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1000"/>
  </bookViews>
  <sheets>
    <sheet name="Indice" sheetId="92" r:id="rId1"/>
    <sheet name="1- DeflactorPIB" sheetId="91" r:id="rId2"/>
    <sheet name="2- Garantías " sheetId="79" r:id="rId3"/>
    <sheet name="3a- Educación-sanidad-empleoPC" sheetId="87" r:id="rId4"/>
    <sheet name="3b- Funciones COFOG PC" sheetId="83" r:id="rId5"/>
    <sheet name="4-Medidas Hacienda ex-post PC" sheetId="90" r:id="rId6"/>
    <sheet name="5- Medidas Estado y SS " sheetId="89" r:id="rId7"/>
    <sheet name="A6 CCAA 2018" sheetId="73" r:id="rId8"/>
    <sheet name="A.7 EELL 2018" sheetId="74" r:id="rId9"/>
    <sheet name="A.8 Todas" sheetId="61" r:id="rId10"/>
    <sheet name="A.9.1 Todas" sheetId="66" r:id="rId11"/>
    <sheet name="A9.2 Central" sheetId="67" r:id="rId12"/>
    <sheet name="A9.3 CCAA" sheetId="68" r:id="rId13"/>
    <sheet name="A9.4 CCLL" sheetId="69" r:id="rId14"/>
    <sheet name="A9.5 SS" sheetId="7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1">'[1]Cap. - 3'!#REF!</definedName>
    <definedName name="\A" localSheetId="3">'[1]Cap. - 3'!#REF!</definedName>
    <definedName name="\A" localSheetId="5">'[1]Cap. - 3'!#REF!</definedName>
    <definedName name="\A" localSheetId="6">'[1]Cap. - 3'!#REF!</definedName>
    <definedName name="\A" localSheetId="7">'[2]Cap. - 3'!#REF!</definedName>
    <definedName name="\A" localSheetId="0">'[1]Cap. - 3'!#REF!</definedName>
    <definedName name="\A">'[1]Cap. - 3'!#REF!</definedName>
    <definedName name="\B" localSheetId="1">'[1]Cap. - 3'!#REF!</definedName>
    <definedName name="\B" localSheetId="5">'[1]Cap. - 3'!#REF!</definedName>
    <definedName name="\B" localSheetId="6">'[1]Cap. - 3'!#REF!</definedName>
    <definedName name="\B" localSheetId="7">'[2]Cap. - 3'!#REF!</definedName>
    <definedName name="\B" localSheetId="0">'[1]Cap. - 3'!#REF!</definedName>
    <definedName name="\B">'[1]Cap. - 3'!#REF!</definedName>
    <definedName name="\C" localSheetId="1">'[1]Cap. - 3'!#REF!</definedName>
    <definedName name="\C" localSheetId="5">'[1]Cap. - 3'!#REF!</definedName>
    <definedName name="\C" localSheetId="6">'[1]Cap. - 3'!#REF!</definedName>
    <definedName name="\C" localSheetId="7">'[2]Cap. - 3'!#REF!</definedName>
    <definedName name="\C" localSheetId="0">'[1]Cap. - 3'!#REF!</definedName>
    <definedName name="\C">'[1]Cap. - 3'!#REF!</definedName>
    <definedName name="\D" localSheetId="1">'[1]Cap- 1 '!#REF!</definedName>
    <definedName name="\D" localSheetId="5">'[1]Cap- 1 '!#REF!</definedName>
    <definedName name="\D" localSheetId="6">'[1]Cap- 1 '!#REF!</definedName>
    <definedName name="\D" localSheetId="7">'[2]Cap- 1 '!#REF!</definedName>
    <definedName name="\D" localSheetId="0">'[1]Cap- 1 '!#REF!</definedName>
    <definedName name="\D">'[1]Cap- 1 '!#REF!</definedName>
    <definedName name="\E" localSheetId="1">'[1]Cap- 1 '!#REF!</definedName>
    <definedName name="\E" localSheetId="5">'[1]Cap- 1 '!#REF!</definedName>
    <definedName name="\E" localSheetId="6">'[1]Cap- 1 '!#REF!</definedName>
    <definedName name="\E" localSheetId="7">'[2]Cap- 1 '!#REF!</definedName>
    <definedName name="\E" localSheetId="0">'[1]Cap- 1 '!#REF!</definedName>
    <definedName name="\E">'[1]Cap- 1 '!#REF!</definedName>
    <definedName name="\F" localSheetId="1">'[1]Cap- 1 '!#REF!</definedName>
    <definedName name="\F" localSheetId="5">'[1]Cap- 1 '!#REF!</definedName>
    <definedName name="\F" localSheetId="6">'[1]Cap- 1 '!#REF!</definedName>
    <definedName name="\F" localSheetId="7">'[2]Cap- 1 '!#REF!</definedName>
    <definedName name="\F" localSheetId="0">'[1]Cap- 1 '!#REF!</definedName>
    <definedName name="\F">'[1]Cap- 1 '!#REF!</definedName>
    <definedName name="\I">#REF!</definedName>
    <definedName name="\I2">#REF!</definedName>
    <definedName name="\K" localSheetId="1">'[1]Cap- 1 '!#REF!</definedName>
    <definedName name="\K" localSheetId="5">'[1]Cap- 1 '!#REF!</definedName>
    <definedName name="\K" localSheetId="6">'[1]Cap- 1 '!#REF!</definedName>
    <definedName name="\K" localSheetId="7">'[2]Cap- 1 '!#REF!</definedName>
    <definedName name="\K" localSheetId="0">'[1]Cap- 1 '!#REF!</definedName>
    <definedName name="\K">'[1]Cap- 1 '!#REF!</definedName>
    <definedName name="\L" localSheetId="1">'[1]Cap- 1 '!#REF!</definedName>
    <definedName name="\L" localSheetId="5">'[1]Cap- 1 '!#REF!</definedName>
    <definedName name="\L" localSheetId="6">'[1]Cap- 1 '!#REF!</definedName>
    <definedName name="\L" localSheetId="7">'[2]Cap- 1 '!#REF!</definedName>
    <definedName name="\L" localSheetId="0">'[1]Cap- 1 '!#REF!</definedName>
    <definedName name="\L">'[1]Cap- 1 '!#REF!</definedName>
    <definedName name="\P">#REF!</definedName>
    <definedName name="\Z" localSheetId="1">'[1]Cap. - 3'!#REF!</definedName>
    <definedName name="\Z" localSheetId="5">'[1]Cap. - 3'!#REF!</definedName>
    <definedName name="\Z" localSheetId="6">'[1]Cap. - 3'!#REF!</definedName>
    <definedName name="\Z" localSheetId="7">'[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5" hidden="1">[11]FOMENTO!#REF!</definedName>
    <definedName name="__123Graph_APRINCIPAL" localSheetId="8" hidden="1">[11]FOMENTO!#REF!</definedName>
    <definedName name="__123Graph_APRINCIPAL" localSheetId="7" hidden="1">[12]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5" hidden="1">[11]FOMENTO!#REF!</definedName>
    <definedName name="__123Graph_BPRINCIPAL" localSheetId="8" hidden="1">[11]FOMENTO!#REF!</definedName>
    <definedName name="__123Graph_BPRINCIPAL" localSheetId="7" hidden="1">[12]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3">#REF!</definedName>
    <definedName name="_PGE2011" localSheetId="5">#REF!</definedName>
    <definedName name="_PGE2011" localSheetId="6">#REF!</definedName>
    <definedName name="_PGE2011" localSheetId="8">#REF!</definedName>
    <definedName name="_PGE2011" localSheetId="7">#REF!</definedName>
    <definedName name="_PGE2011" localSheetId="0">#REF!</definedName>
    <definedName name="_PGE2011">#REF!</definedName>
    <definedName name="_Regression_Int">1</definedName>
    <definedName name="_Regression_Out" localSheetId="1" hidden="1">[33]Hoja1!#REF!</definedName>
    <definedName name="_Regression_Out" localSheetId="5" hidden="1">[33]Hoja1!#REF!</definedName>
    <definedName name="_Regression_Out" localSheetId="8" hidden="1">[33]Hoja1!#REF!</definedName>
    <definedName name="_Regression_Out" localSheetId="7" hidden="1">[34]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5">[35]PENSION!#REF!</definedName>
    <definedName name="_SIM2" localSheetId="8">[36]PENSION!#REF!</definedName>
    <definedName name="_SIM2" localSheetId="7">[35]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5">[35]PENSION!#REF!</definedName>
    <definedName name="_TCI1" localSheetId="8">[36]PENSION!#REF!</definedName>
    <definedName name="_TCI1" localSheetId="7">[35]PENSION!#REF!</definedName>
    <definedName name="_TCI1" localSheetId="0">[35]PENSION!#REF!</definedName>
    <definedName name="_TCI1">[35]PENSION!#REF!</definedName>
    <definedName name="_TCI2" localSheetId="1">[35]PENSION!#REF!</definedName>
    <definedName name="_TCI2" localSheetId="5">[35]PENSION!#REF!</definedName>
    <definedName name="_TCI2" localSheetId="8">[36]PENSION!#REF!</definedName>
    <definedName name="_TCI2" localSheetId="7">[35]PENSION!#REF!</definedName>
    <definedName name="_TCI2" localSheetId="0">[35]PENSION!#REF!</definedName>
    <definedName name="_TCI2">[35]PENSION!#REF!</definedName>
    <definedName name="_ty">'[19]Time series'!#REF!</definedName>
    <definedName name="_Z" localSheetId="1">'[1]Cap. - 3'!#REF!</definedName>
    <definedName name="_Z" localSheetId="5">'[1]Cap. - 3'!#REF!</definedName>
    <definedName name="_Z" localSheetId="6">'[1]Cap. - 3'!#REF!</definedName>
    <definedName name="_Z" localSheetId="7">'[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1">[35]PENSION!#REF!</definedName>
    <definedName name="AÑO" localSheetId="5">[35]PENSION!#REF!</definedName>
    <definedName name="AÑO" localSheetId="8">[36]PENSION!#REF!</definedName>
    <definedName name="AÑO" localSheetId="7">[35]PENSION!#REF!</definedName>
    <definedName name="AÑO" localSheetId="0">[35]PENSION!#REF!</definedName>
    <definedName name="AÑO">[35]PENSION!#REF!</definedName>
    <definedName name="_xlnm.Extract" localSheetId="1">'[1]Cap- 1 '!#REF!</definedName>
    <definedName name="_xlnm.Extract" localSheetId="5">'[1]Cap- 1 '!#REF!</definedName>
    <definedName name="_xlnm.Extract" localSheetId="6">'[1]Cap- 1 '!#REF!</definedName>
    <definedName name="_xlnm.Extract" localSheetId="8">'[1]Cap- 1 '!#REF!</definedName>
    <definedName name="_xlnm.Extract" localSheetId="7">'[2]Cap- 1 '!#REF!</definedName>
    <definedName name="_xlnm.Extract" localSheetId="0">'[1]Cap- 1 '!#REF!</definedName>
    <definedName name="_xlnm.Extract">'[1]Cap- 1 '!#REF!</definedName>
    <definedName name="_xlnm.Print_Area" localSheetId="1">#REF!</definedName>
    <definedName name="_xlnm.Print_Area" localSheetId="2">'2- Garantías '!$B$1:$G$41</definedName>
    <definedName name="_xlnm.Print_Area" localSheetId="3">'3a- Educación-sanidad-empleoPC'!$B$1:$G$11</definedName>
    <definedName name="_xlnm.Print_Area" localSheetId="5">'4-Medidas Hacienda ex-post PC'!$B$2:$I$38</definedName>
    <definedName name="_xlnm.Print_Area" localSheetId="6">'5- Medidas Estado y SS '!$A$1:$H$24</definedName>
    <definedName name="_xlnm.Print_Area" localSheetId="8">#REF!</definedName>
    <definedName name="_xlnm.Print_Area" localSheetId="9">'A.8 Todas'!$A$1:$J$13</definedName>
    <definedName name="_xlnm.Print_Area" localSheetId="7">#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8" hidden="1">{"Dif tabajo",#N/A,FALSE,"C. mobiliario";"Difi mobiliario",#N/A,FALSE,"C. mobiliario"}</definedName>
    <definedName name="ASY" localSheetId="7"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3">#REF!</definedName>
    <definedName name="autonomia" localSheetId="5">#REF!</definedName>
    <definedName name="autonomia" localSheetId="8">#REF!</definedName>
    <definedName name="autonomia" localSheetId="7">#REF!</definedName>
    <definedName name="autonomia" localSheetId="0">#REF!</definedName>
    <definedName name="autonomia">#REF!</definedName>
    <definedName name="_xlnm.Database" localSheetId="1">#REF!</definedName>
    <definedName name="_xlnm.Database" localSheetId="3">#REF!</definedName>
    <definedName name="_xlnm.Database" localSheetId="5">#REF!</definedName>
    <definedName name="_xlnm.Database" localSheetId="8">#REF!</definedName>
    <definedName name="_xlnm.Database" localSheetId="7">#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8]Claves!$AF$2:$AF$10</definedName>
    <definedName name="Capítulo__Ingresos" localSheetId="7">[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3">#REF!</definedName>
    <definedName name="copiar" localSheetId="5">#REF!</definedName>
    <definedName name="copiar" localSheetId="8">#REF!</definedName>
    <definedName name="copiar" localSheetId="7">#REF!</definedName>
    <definedName name="copiar" localSheetId="0">#REF!</definedName>
    <definedName name="copiar">#REF!</definedName>
    <definedName name="copiar2" localSheetId="1">#REF!</definedName>
    <definedName name="copiar2" localSheetId="3">#REF!</definedName>
    <definedName name="copiar2" localSheetId="5">#REF!</definedName>
    <definedName name="copiar2" localSheetId="8">#REF!</definedName>
    <definedName name="copiar2" localSheetId="7">#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5">[35]PENSION!#REF!</definedName>
    <definedName name="CUADRO7" localSheetId="8">[36]PENSION!#REF!</definedName>
    <definedName name="CUADRO7" localSheetId="7">[35]PENSION!#REF!</definedName>
    <definedName name="CUADRO7" localSheetId="0">[35]PENSION!#REF!</definedName>
    <definedName name="CUADRO7">[35]PENSION!#REF!</definedName>
    <definedName name="CUADRO8" localSheetId="1">[35]PENSION!#REF!</definedName>
    <definedName name="CUADRO8" localSheetId="5">[35]PENSION!#REF!</definedName>
    <definedName name="CUADRO8" localSheetId="8">[36]PENSION!#REF!</definedName>
    <definedName name="CUADRO8" localSheetId="7">[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1">[56]Indice!#REF!</definedName>
    <definedName name="czv" localSheetId="5">[56]Indice!#REF!</definedName>
    <definedName name="czv" localSheetId="6">[56]Indice!#REF!</definedName>
    <definedName name="czv" localSheetId="8">[56]Indice!#REF!</definedName>
    <definedName name="czv" localSheetId="7">[57]Indice!#REF!</definedName>
    <definedName name="czv" localSheetId="0">[56]Indice!#REF!</definedName>
    <definedName name="czv">[56]Indice!#REF!</definedName>
    <definedName name="d" localSheetId="1" hidden="1">[33]Hoja1!#REF!</definedName>
    <definedName name="d" localSheetId="5" hidden="1">[33]Hoja1!#REF!</definedName>
    <definedName name="d" localSheetId="8" hidden="1">[33]Hoja1!#REF!</definedName>
    <definedName name="d" localSheetId="7" hidden="1">[34]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5">'[59]cuadro 2.3'!$B$1:$W$57</definedName>
    <definedName name="dddddf" localSheetId="8">'[59]cuadro 2.3'!$B$1:$W$57</definedName>
    <definedName name="dddddf" localSheetId="7">'[60]cuadro 2.3'!$B$1:$W$57</definedName>
    <definedName name="dddddf" localSheetId="0">'[59]cuadro 2.3'!$B$1:$W$57</definedName>
    <definedName name="dddddf">'[60]cuadro 2.3'!$B$1:$W$57</definedName>
    <definedName name="delegacion" localSheetId="1">#REF!</definedName>
    <definedName name="delegacion" localSheetId="3">#REF!</definedName>
    <definedName name="delegacion" localSheetId="5">#REF!</definedName>
    <definedName name="delegacion" localSheetId="8">#REF!</definedName>
    <definedName name="delegacion" localSheetId="7">#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3">[35]PENSION!#REF!</definedName>
    <definedName name="EFSUST" localSheetId="5">[35]PENSION!#REF!</definedName>
    <definedName name="EFSUST" localSheetId="8">[36]PENSION!#REF!</definedName>
    <definedName name="EFSUST" localSheetId="7">[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3">#REF!</definedName>
    <definedName name="est2d99" localSheetId="5">#REF!</definedName>
    <definedName name="est2d99" localSheetId="8">#REF!</definedName>
    <definedName name="est2d99" localSheetId="7">#REF!</definedName>
    <definedName name="est2d99" localSheetId="0">#REF!</definedName>
    <definedName name="est2d99">#REF!</definedName>
    <definedName name="est2dap" localSheetId="1">#REF!</definedName>
    <definedName name="est2dap" localSheetId="3">#REF!</definedName>
    <definedName name="est2dap" localSheetId="5">#REF!</definedName>
    <definedName name="est2dap" localSheetId="8">#REF!</definedName>
    <definedName name="est2dap" localSheetId="7">#REF!</definedName>
    <definedName name="est2dap" localSheetId="0">#REF!</definedName>
    <definedName name="est2dap">#REF!</definedName>
    <definedName name="est2i99" localSheetId="1">#REF!</definedName>
    <definedName name="est2i99" localSheetId="3">#REF!</definedName>
    <definedName name="est2i99" localSheetId="5">#REF!</definedName>
    <definedName name="est2i99" localSheetId="8">#REF!</definedName>
    <definedName name="est2i99" localSheetId="7">#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3]claves!$A$3:$A$11</definedName>
    <definedName name="G_Capitulo" localSheetId="7">[63]claves!$A$3:$A$11</definedName>
    <definedName name="G_Capitulo">[64]claves!$A$3:$A$11</definedName>
    <definedName name="G_IInuevo" localSheetId="8">[48]Claves!$W$2:$W$8</definedName>
    <definedName name="G_IInuevo" localSheetId="7">[48]Claves!$W$2:$W$8</definedName>
    <definedName name="G_IInuevo">[49]Claves!$W$2:$W$8</definedName>
    <definedName name="G_Inuevo" localSheetId="8">[48]Claves!$V$2:$V$8</definedName>
    <definedName name="G_Inuevo" localSheetId="7">[48]Claves!$V$2:$V$8</definedName>
    <definedName name="G_Inuevo">[49]Claves!$V$2:$V$8</definedName>
    <definedName name="G_IVnuevo" localSheetId="8">[48]Claves!$Y$2:$Y$9</definedName>
    <definedName name="G_IVnuevo" localSheetId="7">[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5">'[59]cuadro 2.3'!$B$1:$W$57</definedName>
    <definedName name="GGG" localSheetId="8">'[59]cuadro 2.3'!$B$1:$W$57</definedName>
    <definedName name="GGG" localSheetId="7">'[60]cuadro 2.3'!$B$1:$W$57</definedName>
    <definedName name="GGG" localSheetId="0">'[59]cuadro 2.3'!$B$1:$W$57</definedName>
    <definedName name="GGG">'[60]cuadro 2.3'!$B$1:$W$57</definedName>
    <definedName name="GGGG" localSheetId="1">'[59]cuadro 2.3'!$B$1:$W$57</definedName>
    <definedName name="GGGG" localSheetId="5">'[59]cuadro 2.3'!$B$1:$W$57</definedName>
    <definedName name="GGGG" localSheetId="8">'[59]cuadro 2.3'!$B$1:$W$57</definedName>
    <definedName name="GGGG" localSheetId="7">'[60]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8">[63]claves!$AQ$3:$AQ$18</definedName>
    <definedName name="I_G_Capitulo" localSheetId="7">[63]claves!$AQ$3:$AQ$18</definedName>
    <definedName name="I_G_Capitulo">[64]claves!$AQ$3:$AQ$18</definedName>
    <definedName name="I_IInuevo" localSheetId="8">[48]Claves!$AH$2:$AH$8</definedName>
    <definedName name="I_IInuevo" localSheetId="7">[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3]claves!$AO$3:$AO$4</definedName>
    <definedName name="Medidas_I_G" localSheetId="7">[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3]claves!$AR$3:$AR$5</definedName>
    <definedName name="Modific_I32a" localSheetId="7">[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5">'[1]Cap- 1 '!#REF!</definedName>
    <definedName name="ñ" localSheetId="6">'[1]Cap- 1 '!#REF!</definedName>
    <definedName name="ñ" localSheetId="8">'[1]Cap- 1 '!#REF!</definedName>
    <definedName name="ñ" localSheetId="7">'[2]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5">[35]PENSION!#REF!</definedName>
    <definedName name="PE_CN_T" localSheetId="8">[36]PENSION!#REF!</definedName>
    <definedName name="PE_CN_T" localSheetId="7">[35]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8]Claves!$N$2:$N$3</definedName>
    <definedName name="Ppto" localSheetId="7">[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6">'[75]c4.3.1'!$A$1:$C$21</definedName>
    <definedName name="REC" localSheetId="7">'[75]c4.3.1'!$A$1:$C$21</definedName>
    <definedName name="REC">'[76]c4.3.1'!$A$1:$C$21</definedName>
    <definedName name="RefVintage">[52]readme!$B$4</definedName>
    <definedName name="RESULT" localSheetId="1">[35]PENSION!#REF!</definedName>
    <definedName name="RESULT" localSheetId="5">[35]PENSION!#REF!</definedName>
    <definedName name="RESULT" localSheetId="8">[36]PENSION!#REF!</definedName>
    <definedName name="RESULT" localSheetId="7">[35]PENSION!#REF!</definedName>
    <definedName name="RESULT" localSheetId="0">[35]PENSION!#REF!</definedName>
    <definedName name="RESULT">[35]PENSION!#REF!</definedName>
    <definedName name="Resumen" localSheetId="1">[35]PENSION!#REF!</definedName>
    <definedName name="Resumen" localSheetId="5">[35]PENSION!#REF!</definedName>
    <definedName name="Resumen" localSheetId="8">[36]PENSION!#REF!</definedName>
    <definedName name="Resumen" localSheetId="7">[35]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5" hidden="1">[11]FOMENTO!#REF!</definedName>
    <definedName name="s" localSheetId="8" hidden="1">[11]FOMENTO!#REF!</definedName>
    <definedName name="s" localSheetId="7" hidden="1">[12]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5">[35]PENSION!#REF!</definedName>
    <definedName name="SALIDA" localSheetId="8">[36]PENSION!#REF!</definedName>
    <definedName name="SALIDA" localSheetId="7">[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8">[36]PENSION!#REF!</definedName>
    <definedName name="SIM" localSheetId="7">[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8">'[1]Cap. - 3'!#REF!</definedName>
    <definedName name="t" localSheetId="7">'[2]Cap. - 3'!#REF!</definedName>
    <definedName name="t" localSheetId="0">'[1]Cap. - 3'!#REF!</definedName>
    <definedName name="t">'[2]Cap. - 3'!#REF!</definedName>
    <definedName name="TABLA1" localSheetId="1">#REF!</definedName>
    <definedName name="TABLA1" localSheetId="3">#REF!</definedName>
    <definedName name="TABLA1" localSheetId="5">#REF!</definedName>
    <definedName name="TABLA1" localSheetId="6">#REF!</definedName>
    <definedName name="TABLA1" localSheetId="8">#REF!</definedName>
    <definedName name="TABLA1" localSheetId="7">#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3">#REF!</definedName>
    <definedName name="TABLA2" localSheetId="5">#REF!</definedName>
    <definedName name="TABLA2" localSheetId="6">#REF!</definedName>
    <definedName name="TABLA2" localSheetId="8">#REF!</definedName>
    <definedName name="TABLA2" localSheetId="7">#REF!</definedName>
    <definedName name="TABLA2" localSheetId="0">#REF!</definedName>
    <definedName name="TABLA2">#REF!</definedName>
    <definedName name="TABLA3" localSheetId="1">#REF!</definedName>
    <definedName name="TABLA3" localSheetId="3">#REF!</definedName>
    <definedName name="TABLA3" localSheetId="5">#REF!</definedName>
    <definedName name="TABLA3" localSheetId="6">#REF!</definedName>
    <definedName name="TABLA3" localSheetId="8">#REF!</definedName>
    <definedName name="TABLA3" localSheetId="7">#REF!</definedName>
    <definedName name="TABLA3" localSheetId="0">#REF!</definedName>
    <definedName name="TABLA3">#REF!</definedName>
    <definedName name="TABLA4" localSheetId="1">#REF!</definedName>
    <definedName name="TABLA4" localSheetId="3">#REF!</definedName>
    <definedName name="TABLA4" localSheetId="5">#REF!</definedName>
    <definedName name="TABLA4" localSheetId="6">#REF!</definedName>
    <definedName name="TABLA4" localSheetId="8">#REF!</definedName>
    <definedName name="TABLA4" localSheetId="7">#REF!</definedName>
    <definedName name="TABLA4" localSheetId="0">#REF!</definedName>
    <definedName name="TABLA4">#REF!</definedName>
    <definedName name="TABLA5" localSheetId="1">#REF!</definedName>
    <definedName name="TABLA5" localSheetId="3">#REF!</definedName>
    <definedName name="TABLA5" localSheetId="5">#REF!</definedName>
    <definedName name="TABLA5" localSheetId="6">#REF!</definedName>
    <definedName name="TABLA5" localSheetId="8">#REF!</definedName>
    <definedName name="TABLA5" localSheetId="7">#REF!</definedName>
    <definedName name="TABLA5" localSheetId="0">#REF!</definedName>
    <definedName name="TABLA5">#REF!</definedName>
    <definedName name="TABLA6A" localSheetId="1">#REF!</definedName>
    <definedName name="TABLA6A" localSheetId="3">#REF!</definedName>
    <definedName name="TABLA6A" localSheetId="5">#REF!</definedName>
    <definedName name="TABLA6A" localSheetId="6">#REF!</definedName>
    <definedName name="TABLA6A" localSheetId="8">#REF!</definedName>
    <definedName name="TABLA6A" localSheetId="7">#REF!</definedName>
    <definedName name="TABLA6A" localSheetId="0">#REF!</definedName>
    <definedName name="TABLA6A">#REF!</definedName>
    <definedName name="TABLA6B" localSheetId="1">#REF!</definedName>
    <definedName name="TABLA6B" localSheetId="3">#REF!</definedName>
    <definedName name="TABLA6B" localSheetId="5">#REF!</definedName>
    <definedName name="TABLA6B" localSheetId="6">#REF!</definedName>
    <definedName name="TABLA6B" localSheetId="8">#REF!</definedName>
    <definedName name="TABLA6B" localSheetId="7">#REF!</definedName>
    <definedName name="TABLA6B" localSheetId="0">#REF!</definedName>
    <definedName name="TABLA6B">#REF!</definedName>
    <definedName name="TABLA6C" localSheetId="1">#REF!</definedName>
    <definedName name="TABLA6C" localSheetId="3">#REF!</definedName>
    <definedName name="TABLA6C" localSheetId="5">#REF!</definedName>
    <definedName name="TABLA6C" localSheetId="6">#REF!</definedName>
    <definedName name="TABLA6C" localSheetId="8">#REF!</definedName>
    <definedName name="TABLA6C" localSheetId="7">#REF!</definedName>
    <definedName name="TABLA6C" localSheetId="0">#REF!</definedName>
    <definedName name="TABLA6C">#REF!</definedName>
    <definedName name="TABLA7" localSheetId="1">#REF!</definedName>
    <definedName name="TABLA7" localSheetId="3">#REF!</definedName>
    <definedName name="TABLA7" localSheetId="5">#REF!</definedName>
    <definedName name="TABLA7" localSheetId="6">#REF!</definedName>
    <definedName name="TABLA7" localSheetId="8">#REF!</definedName>
    <definedName name="TABLA7" localSheetId="7">#REF!</definedName>
    <definedName name="TABLA7" localSheetId="0">#REF!</definedName>
    <definedName name="TABLA7">#REF!</definedName>
    <definedName name="TABLA8" localSheetId="1">#REF!</definedName>
    <definedName name="TABLA8" localSheetId="3">#REF!</definedName>
    <definedName name="TABLA8" localSheetId="5">#REF!</definedName>
    <definedName name="TABLA8" localSheetId="6">#REF!</definedName>
    <definedName name="TABLA8" localSheetId="8">#REF!</definedName>
    <definedName name="TABLA8" localSheetId="7">#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8">[63]claves!$AS$3:$AS$6</definedName>
    <definedName name="Tipo_ente" localSheetId="7">[63]claves!$AS$3:$AS$6</definedName>
    <definedName name="Tipo_ente">[64]claves!$AS$3:$AS$6</definedName>
    <definedName name="Tipo_gastos" localSheetId="8">[63]claves!$AT$3:$AT$21</definedName>
    <definedName name="Tipo_gastos" localSheetId="7">[63]claves!$AT$3:$AT$21</definedName>
    <definedName name="Tipo_gastos">[64]claves!$AT$3:$AT$21</definedName>
    <definedName name="Tipoingr12y3" localSheetId="8">[48]Claves!$S$92:$S$99</definedName>
    <definedName name="Tipoingr12y3" localSheetId="7">[48]Claves!$S$92:$S$99</definedName>
    <definedName name="Tipoingr12y3">[49]Claves!$S$92:$S$99</definedName>
    <definedName name="Tipoingr5" localSheetId="8">[48]Claves!$S$102:$S$103</definedName>
    <definedName name="Tipoingr5" localSheetId="7">[48]Claves!$S$102:$S$103</definedName>
    <definedName name="Tipoingr5">[49]Claves!$S$102:$S$103</definedName>
    <definedName name="Tipoingr6" localSheetId="8">[48]Claves!$S$101:$S$103</definedName>
    <definedName name="Tipoingr6" localSheetId="7">[48]Claves!$S$101:$S$103</definedName>
    <definedName name="Tipoingr6">[49]Claves!$S$101:$S$103</definedName>
    <definedName name="Tipoingrresto" localSheetId="8">[48]Claves!$S$90</definedName>
    <definedName name="Tipoingrresto" localSheetId="7">[48]Claves!$S$90</definedName>
    <definedName name="Tipoingrresto">[49]Claves!$S$90</definedName>
    <definedName name="Tipoingrresto2" localSheetId="8">[48]Claves!$S$103</definedName>
    <definedName name="Tipoingrresto2" localSheetId="7">[48]Claves!$S$103</definedName>
    <definedName name="Tipoingrresto2">[49]Claves!$S$103</definedName>
    <definedName name="_xlnm.Print_Titles" localSheetId="5">'4-Medidas Hacienda ex-post PC'!$2:$4</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8" hidden="1">{"Dif tabajo",#N/A,FALSE,"C. mobiliario";"Difi mobiliario",#N/A,FALSE,"C. mobiliario"}</definedName>
    <definedName name="wrn.Diferencias." localSheetId="7"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8" hidden="1">{"Mobiliario",#N/A,FALSE,"C. mobiliario";"Trabajo",#N/A,FALSE,"C. mobiliario"}</definedName>
    <definedName name="wrn.Prevision." localSheetId="7"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1">[35]PENSION!#REF!</definedName>
    <definedName name="Y" localSheetId="8">[36]PENSION!#REF!</definedName>
    <definedName name="Y" localSheetId="7">[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1">[35]PENSION!#REF!</definedName>
    <definedName name="Z" localSheetId="8">[36]PENSION!#REF!</definedName>
    <definedName name="Z" localSheetId="7">[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36" i="89" l="1"/>
  <c r="H37" i="89"/>
  <c r="G36" i="89"/>
  <c r="I49" i="90"/>
  <c r="I41" i="90" s="1"/>
  <c r="F5" i="91" l="1"/>
  <c r="G5" i="91" s="1"/>
  <c r="F53" i="89" l="1"/>
  <c r="I35" i="90" l="1"/>
  <c r="H35" i="90"/>
  <c r="G35" i="90"/>
  <c r="I28" i="90"/>
  <c r="H28" i="90"/>
  <c r="G28" i="90"/>
  <c r="I25" i="90"/>
  <c r="H25" i="90"/>
  <c r="G25" i="90"/>
  <c r="I20" i="90"/>
  <c r="H20" i="90"/>
  <c r="G20" i="90"/>
  <c r="I17" i="90"/>
  <c r="H17" i="90"/>
  <c r="G17" i="90"/>
  <c r="I15" i="90"/>
  <c r="H15" i="90"/>
  <c r="G15" i="90"/>
  <c r="I10" i="90"/>
  <c r="H10" i="90"/>
  <c r="G10" i="90"/>
  <c r="I5" i="90"/>
  <c r="H5" i="90"/>
  <c r="G5" i="90"/>
  <c r="H34" i="90" l="1"/>
  <c r="H38" i="90" s="1"/>
  <c r="H55" i="90" s="1"/>
  <c r="I34" i="90"/>
  <c r="I38" i="90" s="1"/>
  <c r="I55" i="90" s="1"/>
  <c r="G34" i="90"/>
  <c r="G38" i="90" s="1"/>
  <c r="G55" i="90" s="1"/>
  <c r="F36" i="89"/>
  <c r="E11" i="74" l="1"/>
  <c r="F11" i="74"/>
  <c r="E14" i="74"/>
  <c r="E15" i="74" s="1"/>
  <c r="F14" i="74"/>
  <c r="F15" i="74" s="1"/>
  <c r="F26" i="73" l="1"/>
  <c r="G26" i="73"/>
  <c r="H26" i="73"/>
  <c r="I26" i="73"/>
  <c r="J26" i="73"/>
  <c r="E26" i="73"/>
  <c r="F15" i="73"/>
  <c r="G15" i="73"/>
  <c r="H15" i="73"/>
  <c r="I15" i="73"/>
  <c r="J15" i="73"/>
  <c r="E15" i="73"/>
  <c r="H27" i="73" l="1"/>
  <c r="E27" i="73"/>
  <c r="G27" i="73"/>
  <c r="J27" i="73"/>
  <c r="F27" i="73"/>
  <c r="I27" i="73"/>
</calcChain>
</file>

<file path=xl/sharedStrings.xml><?xml version="1.0" encoding="utf-8"?>
<sst xmlns="http://schemas.openxmlformats.org/spreadsheetml/2006/main" count="881" uniqueCount="414">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Estado de adopción (aprobado, proyecto)</t>
  </si>
  <si>
    <t>Gasto</t>
  </si>
  <si>
    <t xml:space="preserve">Ingreso </t>
  </si>
  <si>
    <t xml:space="preserve">Sistema de liquidación directa de las cotizaciones a la Seguridad Social </t>
  </si>
  <si>
    <t>Ley 34/2014, de 26 de diciembre, de medidas en materia de liquidación e ingreso de cuotas de la Seguridad Social</t>
  </si>
  <si>
    <t>Programa extraordinario de activación para el empleo</t>
  </si>
  <si>
    <t>Real Decreto-ley 16/2014, de 19 de diciembre, por el que se regula el Programa de Activación para el Empleo</t>
  </si>
  <si>
    <t>Nuevos requisitos de acceso a la Renta activa de inserción</t>
  </si>
  <si>
    <t xml:space="preserve">Reformas de pensiones </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Capacidad o Necesidad de financiación por subsectores (6-7)</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Ley 48/2015, de 29 de octubre, de Presupuestos Generales del Estado para el año 2016</t>
  </si>
  <si>
    <t>Establecimiento de una TARIFA PLANA en las cotizaciones empresariales a la Seguridad Social y prorroga 2015 y Mínimo exento desde 2015</t>
  </si>
  <si>
    <t>Real Decreto Ley  3/2014, de 28 de febrero, de medidas urgentes para el fomento del empleo y la contratación indefinida. Real Decreto-ley 17/2014, de 26 de diciembre, de medidas de sostenibilidad financiera de las comunidades autónomas y entidades locales y otras de carácter económico. Real Decreto-ley 1/2015, de 27 de febrero, de mecanismo de segunda oportunidad, reducción de carga financiera y otras medidas de orden social</t>
  </si>
  <si>
    <t>El nuevo sistema de liquidación directa de cotizaciones a la Seguridad Social permitirá adoptar un papel activo en el proceso de recaudación, pasando de un modelo de autoliquidación de cuotas por parte de las empresas a un modelo de facturación</t>
  </si>
  <si>
    <t>Actualización del tope máximo y de las bases máximas de cotización en el sistema de Seguridad Social</t>
  </si>
  <si>
    <t>Las cuantías del tope máximo de la base de cotización a la Seguridad Social, en los regímenes que lo tengan establecido, así como las bases máximas de cotización en cada uno de ellos, incrementándolas en un 3 por ciento respecto a las vigentes en el ejercicio 2016</t>
  </si>
  <si>
    <t>Ingreso</t>
  </si>
  <si>
    <t>Decreto Ley 3/2016, de 2 de diciembre, por el que se adoptan medidas en el ámbito tributario dirigidas a la consolidación de las finanzas públicas y otras medidas urgentes en materia social</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Nuevo Plan Estratégico de Impulso y Transformación de la Administración Pública para el período 2017-2019</t>
  </si>
  <si>
    <t>Reformas de pensiones desde 2011 y 2013 (jubilación, jubilación anticipada, índice de revalorización y factor de sostenibilidad), con impacto diferencial sobre gasto futuro en pensiones</t>
  </si>
  <si>
    <t>Ley 27/2011, de reforma de la Seguridad Social; RDL 5/2013; Ley 23/2013, de 23 de diciembre, reguladora del Factor de Sostenibilidad y del Índice de Revalorización</t>
  </si>
  <si>
    <t>Cuadro A.1.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Aumento 1% salarios</t>
  </si>
  <si>
    <t>Agosto
Estado</t>
  </si>
  <si>
    <t>Total ingresos</t>
  </si>
  <si>
    <t>Total gastos</t>
  </si>
  <si>
    <t>Corporaciones Locales</t>
  </si>
  <si>
    <t>Seguridad Social</t>
  </si>
  <si>
    <t>Caja</t>
  </si>
  <si>
    <t>Ingresos</t>
  </si>
  <si>
    <t>Caja y CN</t>
  </si>
  <si>
    <t>Ley 10/2012, de 20 de noviembre y modificaciones de 2013 y 2015.</t>
  </si>
  <si>
    <t>Tasas Judicales</t>
  </si>
  <si>
    <t>Canon por la utilización del agua en producción electrica.</t>
  </si>
  <si>
    <t>Nuevo tributo medioambiental sobre determinados consumos.</t>
  </si>
  <si>
    <t>Hidrocarburos</t>
  </si>
  <si>
    <t>Estado de adopción</t>
  </si>
  <si>
    <t>Principio contable</t>
  </si>
  <si>
    <t>Medidas 2017</t>
  </si>
  <si>
    <t xml:space="preserve"> Ley 27/2014 de 27 de noviembre, del Impuesto sobre Sociedades</t>
  </si>
  <si>
    <t>Reforma IS</t>
  </si>
  <si>
    <t>Impuesto Sociedad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No reposición</t>
  </si>
  <si>
    <t>Medidas de gestion/planificacion personal y reducción retribuciones</t>
  </si>
  <si>
    <t>ESA Code</t>
  </si>
  <si>
    <t>Impacto presupuestario adicional cada año (millones de €)</t>
  </si>
  <si>
    <t>D29 Y P11</t>
  </si>
  <si>
    <t xml:space="preserve">Tasas y precios públicos </t>
  </si>
  <si>
    <t>Tributos</t>
  </si>
  <si>
    <t>Subidas tributarias, supresión de exenciones y bonificaciones voluntarias</t>
  </si>
  <si>
    <t>D1, P2.</t>
  </si>
  <si>
    <t xml:space="preserve">Gestión integrada de servicios públicos y fusiones de municipios </t>
  </si>
  <si>
    <t xml:space="preserve">Gestion integrada y fusiones </t>
  </si>
  <si>
    <t>D1,  P2.</t>
  </si>
  <si>
    <t xml:space="preserve">Traspaso de competencias en materia de sanidad, educación y servicios sociales </t>
  </si>
  <si>
    <t>Sanidad, educación, servicios sociale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D1 </t>
  </si>
  <si>
    <t xml:space="preserve">No reposición </t>
  </si>
  <si>
    <t xml:space="preserve">Retribuciones </t>
  </si>
  <si>
    <t>Gasto personal</t>
  </si>
  <si>
    <t>Impacto presupuestario adicional cada año (millones €)</t>
  </si>
  <si>
    <t xml:space="preserve">Medidas </t>
  </si>
  <si>
    <t xml:space="preserve">Stock total: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Mejoras TIC en la gestión del Estado</t>
  </si>
  <si>
    <t xml:space="preserve">Medidas de desarrollo TIC para la prestación de servicios públicos electrónicos más eficientes a ciudadanos, empresas y AAPP </t>
  </si>
  <si>
    <t xml:space="preserve">Real Decreto 769/2017 </t>
  </si>
  <si>
    <t xml:space="preserve">Real Decreto 769/2018 Creación de la Oficina de Planificación Estratégica </t>
  </si>
  <si>
    <t>Gastos de personal</t>
  </si>
  <si>
    <t xml:space="preserve">Acuerdos de no disponibilidad Art. 25.1 LOEFSP </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Para incentivar la contratación indefinida y que suponga creación de empleo neto se creó una tarifa plana de cotización, hasta marzo 2015. Con objeto de consolidar la evolución positiva de la contratación indefinida y potenciar su impacto para los colectivos con mayores dificultades para la inserción laboral estable, se fija un mínimo exento en la cotización empresarial por contingencias comunes a la Seguridad Social, del que se beneficiarán todas las empresas que contraten de forma indefinida y creen empleo neto. Los primeros 500 euros de la base mensual correspondiente a contingencias comunes quedarán exentos de cotización empresarial cuando el contrato se celebre a tiempo completo. Cuando el contrato se celebre a tiempo parcial, dicha cuantía se reducirá en proporción al porcentaje en que disminuya la jornada de trabajo, que no podrá ser inferior al 50 por 100 de la jornada de un trabajador a tiempo completo. Duración 1-3-2015 a 31-8-2016</t>
  </si>
  <si>
    <t>IRNR</t>
  </si>
  <si>
    <t>1. Deflactor del PIB</t>
  </si>
  <si>
    <t>% Variación</t>
  </si>
  <si>
    <t>Nivel</t>
  </si>
  <si>
    <t>Cuadro A.1. Deflactor del PIB</t>
  </si>
  <si>
    <t>Introducción de nuevas exenciones (personas físicas, etc)</t>
  </si>
  <si>
    <t>Real Decreto-Ley 10/2017, de 9 de junio</t>
  </si>
  <si>
    <t>TASAS Y OTROS INGRESOS</t>
  </si>
  <si>
    <t>Real Decreto-Ley 3/2016, de 2 de diciembre</t>
  </si>
  <si>
    <t xml:space="preserve">Incremento de un 5% del tipo de productos intermedios en el I.E. sobre le alcohol . Sin efecto IVA </t>
  </si>
  <si>
    <t>Alcohol y bebidas derivadas</t>
  </si>
  <si>
    <t>Cambio del doble mínimo en las labores del tabaco</t>
  </si>
  <si>
    <t>IMPUESTOS ESPECIALES</t>
  </si>
  <si>
    <t>Rebaja del tipo impositivo del 21% al 10%.</t>
  </si>
  <si>
    <t>Rebaja de tipos a espectáculos en vivo</t>
  </si>
  <si>
    <t>No se admite el aplazamiento de las deudas por IVA, salvo que se justifique que las cuotas repercutidas no han sido cobradas</t>
  </si>
  <si>
    <t>Nueva gestión de los aplazamientos</t>
  </si>
  <si>
    <t>Ley 26/2014, de  27 de noviembre</t>
  </si>
  <si>
    <t>Bajada de tipos de gravamen</t>
  </si>
  <si>
    <t>OTROS IMPUESTOS DIRECTOS</t>
  </si>
  <si>
    <t>Impacto presupuestario adicional cada año  (millones de euros)</t>
  </si>
  <si>
    <t>Objetivo (gasto/ ingreso)</t>
  </si>
  <si>
    <t>Retención sobre derechos de suscripción preferente</t>
  </si>
  <si>
    <t>Real Decreto-Ley 2/2016, de 30 de septiembre</t>
  </si>
  <si>
    <t>Para empresas con más de 10 millones de euros de resultado contable, se elevan los pagos fraccionados y se establece un tipo mínimo del 23% para empresas no financieras y del 25% para empresas fiancieras.</t>
  </si>
  <si>
    <t>Modificación de pagos fraccionados</t>
  </si>
  <si>
    <t>Bajada de tipos al 25% en dos años, creación de reserva de capitalización y reserva de nivelación</t>
  </si>
  <si>
    <t>Reforma del IRPF</t>
  </si>
  <si>
    <t>Julio</t>
  </si>
  <si>
    <t xml:space="preserve">Régimen de estimación objetiva (módulos) </t>
  </si>
  <si>
    <t xml:space="preserve">Limitación de los beneficiarios que pueden aplicar los criterios de estimación objetiva </t>
  </si>
  <si>
    <t>caja y CN</t>
  </si>
  <si>
    <t>Retenciones sobre derechos de suscripción preferente</t>
  </si>
  <si>
    <t>Se sujetan a retención todos los derechos de suscripción preferente, incluidos los denominados scrip dividends</t>
  </si>
  <si>
    <t xml:space="preserve">Ley 6/2017, de 24 de octubre, de Reformas Urgentes del Trabajo Autónomo </t>
  </si>
  <si>
    <t>Se modifican numerosos aspectos del impuesto tales como los tramos de renta, los tipos de gravamen, el tratamiento de determinados productos de inversión y se introducen nuevas deducciones familiares.</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Limitación de deducibilidad de bases imponibles negativas y a la deducción por doble imposición. Reversión de deterioros. Limitación de la deducibilidad de pérdidas sobre fondos propios</t>
  </si>
  <si>
    <t xml:space="preserve">Labores del Tabaco </t>
  </si>
  <si>
    <t>Miinoración de devoluciones en el gasóleo agrícola e</t>
  </si>
  <si>
    <t>Ley 16/2013,  de 29 de octubre, de fiscalidad medioambiental</t>
  </si>
  <si>
    <t>Tasa destinada a la protección y mejora del dominio público hidráulico. Se modifica en 2017 para incrementar el tipo de gravamen</t>
  </si>
  <si>
    <t xml:space="preserve">Prestación Patrimonial por conversión de DTA </t>
  </si>
  <si>
    <t>Prestación patrimonial de tipo no tributario sobre la conversión de DTA en créditos fiscales</t>
  </si>
  <si>
    <t>Plan de lucha contra el fraude</t>
  </si>
  <si>
    <t>Modificación de la Ley general Tributaria</t>
  </si>
  <si>
    <t>Ley 34/2015, de 21 de septiembre</t>
  </si>
  <si>
    <t>Paquete de medidas de lucha contra el fraude 2017</t>
  </si>
  <si>
    <t>Suministro Inmediato de Información deI IVA, Medidas sobre lista deudores (art 95 bis LGT)</t>
  </si>
  <si>
    <t>Real Decreto-ley 3/2016, de 2 de diciembre</t>
  </si>
  <si>
    <t>TOTAL MEDIDAS TRIBUTARIAS</t>
  </si>
  <si>
    <t>1% en 2017</t>
  </si>
  <si>
    <r>
      <t>Ley</t>
    </r>
    <r>
      <rPr>
        <sz val="10"/>
        <color theme="1"/>
        <rFont val="Arial Narrow"/>
        <family val="2"/>
      </rPr>
      <t xml:space="preserve"> 3/2017, de 27 de junio, de Presupuestos Generales del Estado para el año 2017</t>
    </r>
  </si>
  <si>
    <t>Nivel mínimo 2,5% en 2019  y equiparación salarial Policía y Guardia Civil</t>
  </si>
  <si>
    <t xml:space="preserve">Acuerdo con los sindicatos </t>
  </si>
  <si>
    <t>Devolución en 2017 de la paga extraordinaria de 2012</t>
  </si>
  <si>
    <t>Devolución de la paga extra que habia sido suprimida en virtud del RDL 20/2012, de 13 de julio</t>
  </si>
  <si>
    <t>Gastos</t>
  </si>
  <si>
    <t>Real Decreto-ley 20/2012, de 13 de julio</t>
  </si>
  <si>
    <t>Tasa de reposición*</t>
  </si>
  <si>
    <t>En 2017 la tasa de reposición fue del 100% para los sectores prioritarios y del 50% para el resto</t>
  </si>
  <si>
    <t xml:space="preserve">El proyecto de PGE 2018 recoge una tasa de reposición del 100% con carácter general, para aquellas AAPP que cumplan los objetivos de déficit, deuda y regla de gasto. Además, se contará con una bolsa de un 8% adicional para los sectores considerados prioritarios por las respectivas AAPP. Esta bolsa será del 10% para las EELL que tengan amortizada su deuda financiera. Estos % se verán reducidos en caso de que no se cumpla con los obejtivos mencionados. 
En el caso de los Cuerpos y Fuerzas de Seguridad del Estado la tasa de reposición será del 115%. </t>
  </si>
  <si>
    <t>Incapacidad temporal</t>
  </si>
  <si>
    <t>Bono formación</t>
  </si>
  <si>
    <t>Se concede una ayuda a los trabajadores jóvenes inscritos en el SNGJ que son contratados para la formación y el aprendizaje</t>
  </si>
  <si>
    <t>Bonificación transformación en indefinidos contratos de formación y aprendizaje</t>
  </si>
  <si>
    <t>Mejorar el régimen de autónomos. Impulso de la actividad emprendedora.</t>
  </si>
  <si>
    <t>Ampliación del permiso de paternidad</t>
  </si>
  <si>
    <t>En 2018 la duración de la prestación por paternidad se amplía de cuatro a cinco semanas ininterrumpidas, ampliables en casos de partos múltiples en 2 días más por cada hijo a partir del segundo</t>
  </si>
  <si>
    <t>Incremento de las pensiones en 2018**</t>
  </si>
  <si>
    <t>Incremento de la base reguladora de las pensiones de viudedad del 52% al 56%</t>
  </si>
  <si>
    <t>Incremento de un 3% de las pensiones no contributivas (se recoge el impacto adicional a la revalorización del 0,25% previsto por la aplicación del índice de revalorización)</t>
  </si>
  <si>
    <t>Incremento de un 3% de las pensiones mínimas (se recoge el impacto adicional a la revalorización del 0,25% previsto por la aplicación del índice de revalorización)</t>
  </si>
  <si>
    <t>Incremento de un 1,6% del resto de pensiones (se recoge el impacto adicional a la revalorización del 0,25% previsto por la aplicación del índice de revalorización)</t>
  </si>
  <si>
    <t>Incremento de las pensiones de clases pasivas como consecuencia de las medidas anteriores</t>
  </si>
  <si>
    <t>Incremento de las pensiones en 2019**</t>
  </si>
  <si>
    <t>Incremento de la base reguladora de las pensiones de viudedad del 56% al 60%</t>
  </si>
  <si>
    <t>Incremento de un 1,6% de todas las pensiones (se recoge el impacto adicional a la revalorización del 0,25% previsto por la aplicación del índice de revalorización)</t>
  </si>
  <si>
    <t>Total con subida mínima de salarios en 2019</t>
  </si>
  <si>
    <t>Total con subda máxima de salarios en 2019</t>
  </si>
  <si>
    <t xml:space="preserve">(*) Esta cifra  corresponde al conjunto de Administraciones Públicas: Administracíón Central, Comunidades Autónomas, Corporaciones Locales y Seguridad Social. </t>
  </si>
  <si>
    <t>(**) No se incluye el impacto de la revalorización del 0,25%, que no se trata de una medida discrecional, sino del resultado de la aplicación del Índice de Revalorización en base a la normativa vigente</t>
  </si>
  <si>
    <t>Datos 2019 a partir de planes presupuestarios 2019-2021</t>
  </si>
  <si>
    <t>Datos de 2018 a partir de presupuestos de 2018 comparado con presupuestos de 2017</t>
  </si>
  <si>
    <t>NA</t>
  </si>
  <si>
    <t xml:space="preserve">* Los datos trimestrales de 2017 son los recogidos en la 2ª notificación PDE remitida a finales de septiembre de 2018 </t>
  </si>
  <si>
    <t xml:space="preserve">NA </t>
  </si>
  <si>
    <t xml:space="preserve">Comunidades Autónomas </t>
  </si>
  <si>
    <t xml:space="preserve">Administración Central </t>
  </si>
  <si>
    <t>Fondos de Seguridad Social</t>
  </si>
  <si>
    <t>Escenario a políticas constantes</t>
  </si>
  <si>
    <t>Fuentes: Ministerio de Hacienda</t>
  </si>
  <si>
    <t xml:space="preserve">Ley 6/2018, de 3 de julio, de Presupuestos Generales del Estado para el año 2018 </t>
  </si>
  <si>
    <t xml:space="preserve">Desde 2012 se producen descuentos en las retribuciones de los empleados públicos vinculadas a la situación de incapacidad temporal. El Acuerdo con los sindicatos, en esta materia, permite que cada Administración pública determine las retribuciones que puede recibir su personal en estas situaciones, hasta un máximo del 100 %, volviendo a la situación anterior a 2012. 
El cálculo del impacto se ha realizado en la hipótesis máxima de desaparición de todos los descuentos sobre las retribuciones que se pudieran realizar. Por tanto, se trata de un coste máximo. </t>
  </si>
  <si>
    <t>Se articula un conjunto de medidas con las que va a ser posible continuar incidiendo en la mejora de las condiciones en que desarrollan su actividad los trabajadores autónomos, garantizando sus expectativas de futuro y, con ello, la creación de riqueza productiva en nuestro país, que constituye una de las señas definitorias del colectivo de emprendedores. Dichas medidas van orientadas entre otros, a los siguientes objetivos: facilitar y mejorar la cotización a la Seguridad Social, reducir las cargas administrativas de los trabajadores autónomos, clarificar la deducibilidad de los gastos en los que incurren los autónomos en el ejercicio de su actividad, ampliar los beneficios ya existentes (destacando la ampliación de la "Tarifa Plana"), favorecer la conciliación entre su vida laboral y familiar, la mejora de sus derechos colectivos,  la formación profesional para el empleo y la equiparación a efectos de las contingencias derivadas de accidente de trabajo in itinere.</t>
  </si>
  <si>
    <t>(***) En el impacto presupuestario de estas dos  medidas no se ha computado el efecto de la introducción de la búsqueda activa de empleo en todas las personas beneficiarias de los nuevos subsidios. Si el mecanismo funciona de forma similar a lo sucedido en el PAE o en el PREPARA, el gasto mencionado se reducirá en torno al 20%. Además, la aplicación de itinerarios personalizados de inserción a las personas beneficiarias, derivará en una mayor recaudación de ingresos por las colocaciones obtenidas que como mínimo se podrían estimar en 50 millones de euros en 2019.</t>
  </si>
  <si>
    <t>Los empresarios que contraten para la formación y el aprendizaje a jóvenes inscritos en el SNGJ que reciban el bono formación podrán bonificarse la conversión del contrato en indefinido</t>
  </si>
  <si>
    <t xml:space="preserve">1,75% + 0,20% fondos adicionales en 2018 y equiparación salarial </t>
  </si>
  <si>
    <t>Nivel máximo 2,75% (2,5% más 0,25% de fondos adicionales) en 2019 y equiparación salarial</t>
  </si>
  <si>
    <t>Incremento del IRPF</t>
  </si>
  <si>
    <t>En fase de elaboración del Anteproyecto de Ley</t>
  </si>
  <si>
    <r>
      <t xml:space="preserve">Se sujetan a retención todos los derechos de suscripción preferente, incluidos los denominados </t>
    </r>
    <r>
      <rPr>
        <i/>
        <sz val="10"/>
        <rFont val="Arial Narrow"/>
        <family val="2"/>
      </rPr>
      <t>scrip dividends</t>
    </r>
  </si>
  <si>
    <t xml:space="preserve">Limitación de las exenciones a los dividendos y  plusvalías generados en el exterior y tributación mínima (cuota líquida mínima) de un 15% sobre la base imponible positiva del Impuesto de Sociedades. En caso de entidades que tributan al tipo incrementado del 30%, esta tributación mínima será del 18% </t>
  </si>
  <si>
    <t xml:space="preserve">Rebaja del tipo nominal del Impuesto sobre Sociedades, para empresas que facturen menos de un millón de euros, del 25% al 23%. </t>
  </si>
  <si>
    <r>
      <t xml:space="preserve">Ley </t>
    </r>
    <r>
      <rPr>
        <sz val="10"/>
        <color theme="1"/>
        <rFont val="Arial Narrow"/>
        <family val="2"/>
      </rPr>
      <t xml:space="preserve">3/2017, de 27 de junio, de Presupuestos Generales del Estado para el año 2017 </t>
    </r>
  </si>
  <si>
    <t xml:space="preserve">Rebaja del IVA los servicios veterinarios </t>
  </si>
  <si>
    <t>Se reduce el tipo de gravamen del IVA de los servicios veterinarios al tipo reducido del 10%.</t>
  </si>
  <si>
    <t>Medidas de fiscalidad de género y desigualdad</t>
  </si>
  <si>
    <t>Reducción del gravamen del  IVA para los productos de higiene femenina</t>
  </si>
  <si>
    <r>
      <t>Exención del Impuesto Especial sobre Hidrocarburos</t>
    </r>
    <r>
      <rPr>
        <sz val="10"/>
        <color theme="1"/>
        <rFont val="Arial Narrow"/>
        <family val="2"/>
      </rPr>
      <t xml:space="preserve"> para los productos energéticos utilizados en la producción de electricidad en centrales eléctricas o a la producción de electricidad o a la cogeneración de electricidad y de calor en centrales combinadas. </t>
    </r>
  </si>
  <si>
    <t>Real Decreto-ley 15/2018, de 5 de octubre, de medidas urgentes para la transición energética y la protección de los consumidores.</t>
  </si>
  <si>
    <t>Fiscalidad verde (gasóleo)</t>
  </si>
  <si>
    <t>Se incrementa la fiscalidad de los hidrocarburos en función de sus emisiones, lo que consiste en una subida de 38 euros por cada mil litros en el caso de los gasóleos.</t>
  </si>
  <si>
    <t>OTROS IMPUESTOS MEDIOAMBIENTALES</t>
  </si>
  <si>
    <t xml:space="preserve">Impuesto sobre el valor de la producción de la energía eléctrica </t>
  </si>
  <si>
    <t xml:space="preserve">Exoneración del Impuesto sobre el valor de la producción de la energía eléctrica </t>
  </si>
  <si>
    <t>Impuestos sobre gases fluorados</t>
  </si>
  <si>
    <t>Creación del ITF</t>
  </si>
  <si>
    <t>Se crea un Impuesto sobre las Transacciones Financieras, consistente en gravar con un 0,2% las operaciones de compra de acciones españolas ejecutadas por operadores del sector financiero</t>
  </si>
  <si>
    <t>Creación del IDSD</t>
  </si>
  <si>
    <t>Se crea un Impuesto sobre Determinados Servicios Digitales con el fin de gravar ingresos obtenidos en España por grandes empresas internacionales a partir de ciertas actividades digitales que escapan al actual marco fiscal.</t>
  </si>
  <si>
    <t>Otras medidas contempladas en el Real Decreto-ley 15/2018, de 5 de octubre</t>
  </si>
  <si>
    <t>Reducción de la potencia contratada y cambio a discriminación horaria</t>
  </si>
  <si>
    <t>Derechos de emisión CO2</t>
  </si>
  <si>
    <t>Se destina al sistema eléctrico el exceso de recaudación por las subastas de derechos de CO2 por encima de los 450 M  euros</t>
  </si>
  <si>
    <t>LUCHA CONTRA EL FRAUDE</t>
  </si>
  <si>
    <t>Limitación de los pagos en efectivo</t>
  </si>
  <si>
    <t>Se reducen los límites cuantitativos de la prohibición de pagos en efectivo, tanto el general, pasando de 2.500 euros a 1.000 euros, como el aplicable a los pagos efectuados por las personas físicas particulares con domicilio fiscal fuera de España, que pasaría de 15.000 euros a 10.000 euros</t>
  </si>
  <si>
    <t>Reforzar la lista de deudores a la Hacienda Pública</t>
  </si>
  <si>
    <t>Se amplía el listado de deudores para incluir expresamente, junto a los deudores principales, a los responsables solidarios, debido a la gran importancia que tienen estos en la existencia de dichas deudas. Se reduce el límite para ser incluido en la lista de 1.000.000 de euros a 600.000 euros</t>
  </si>
  <si>
    <t xml:space="preserve">* Se ha eliminado del listado de medidas de IVA la implantación del sistema SII, dado que únicamente tiene impacto en términos de caja, no afectando por tanto a las proyecciones de ingresos en contabilidad nacional ni al déficit público  </t>
  </si>
  <si>
    <t>IVA*</t>
  </si>
  <si>
    <t>NUEVAS MEDIDAS PARA 2019</t>
  </si>
  <si>
    <t>Impuesto sobre Sociedades. 
Limitación de las exenciones y tributación mínima</t>
  </si>
  <si>
    <t>Impuesto sobre Sociedades: 
Rebaja del tipo para PYMES</t>
  </si>
  <si>
    <t>TOTAL MEDIDAS TRIBUTARIAS
CON NUEVAS MEDIDAS 2019</t>
  </si>
  <si>
    <t>Las cuantías del tope máximo de la base de cotización a la Seguridad Social, en los regímenes que lo tengan establecido, así como las bases máximas de cotización en cada uno de ellos, incrementándolas en un 1,4% en 2018.</t>
  </si>
  <si>
    <t xml:space="preserve">Ley de Presupuestos 2018 </t>
  </si>
  <si>
    <t>Impacto Presupuestario 2019</t>
  </si>
  <si>
    <t>Medidas para el mantenimiento del poder adquisitivo de las pensiones, especialmente de los pensionistas más vulnerables</t>
  </si>
  <si>
    <t>Revalorización de las pensiones según el IPC en 2018 y 2019. Las pensiones mínimas y las no contributivas subirán un 3%.</t>
  </si>
  <si>
    <t>En fase de elaboración del Anteproyecto de Ley PGE 2019</t>
  </si>
  <si>
    <t>Mejorar las cuantías en el nivel mínimo y en el acordado de Dependencia</t>
  </si>
  <si>
    <t>Se realizará un esfuerzo gradual  para mejorar la financiación del nivel mínimo y se recupera el nivel acordado del SAAD.</t>
  </si>
  <si>
    <t>Recuperación de la cotización a la Seguridad Social de los cuidadores</t>
  </si>
  <si>
    <t>Se recuperará el convenio especial en el sistema de la seguridad social de personas cuidadoras no profesionales y el abono por la Administración General del Estado de las cotizaciones a la Seguridad Social</t>
  </si>
  <si>
    <t xml:space="preserve">Subida del Salario mínimo interprofesional a 900 euros </t>
  </si>
  <si>
    <t>  Subida del Salario mínimo interprofesional a 900 euros con el fin de garantizar a los trabajadores una mejora en su nivel y la satisfacción de sus necesidades y las de sus familias.</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Desarrollar el Ingreso Mínimo Vital</t>
  </si>
  <si>
    <t>Se incrementará progresivamente la prestación por hijo a cargo para familias vulnerables y posteriormente creando un programa de garantía de renta para familias sin ingresos, o con ingresos muy bajos. Así, aumentará progresivamente la prestación por hijo a cargo, comenzando en los umbrales de pobreza severa que incluyen a las personas más necesitadas</t>
  </si>
  <si>
    <t xml:space="preserve">Equiparación progresiva del permiso de paternidad al de maternidad </t>
  </si>
  <si>
    <t>      Equiparación progresiva del permiso de paternidad al de maternidad de manera que en 2019 los padres disfrutarán de un permiso de ocho semanas, tres más que las actuales</t>
  </si>
  <si>
    <t>Bono social térmico</t>
  </si>
  <si>
    <t>Real Decreto Ley 15/2018</t>
  </si>
  <si>
    <t>ayuda económica directa para que los hogares vulnerables puedan hacer frente a sus gastos de calefacción, agua caliente o cocina este invierno, con independencia del combustible que utilicen</t>
  </si>
  <si>
    <t>Se incrementa un 1% el tipo aplicable a patrimonios superiores a 10 millones de euros.</t>
  </si>
  <si>
    <t>Incremento de la recaudación por cuotas y de las bases máximas de cotización como consecuencia de la subida del Salario Mínimo Interprofesional a 900 €</t>
  </si>
  <si>
    <t xml:space="preserve">Incremento de las cotizaciones sociales </t>
  </si>
  <si>
    <t>Impacto Presupuestario</t>
  </si>
  <si>
    <t>Fuentes: Instituto Nacional de Estadística y Ministerio de Economía y Empresa.</t>
  </si>
  <si>
    <t>Adopción de las mejores prácticas internacionales en la prevención y lucha contra el fraude</t>
  </si>
  <si>
    <t>Se adoptan medidas normativas, organizativas y operativas en línea con las mejores prácticas internacionales, entre las que destacan las siguientes:  Right from the start, Sales supression software, High Net Worth Individuals, Big data y Data analitycs.</t>
  </si>
  <si>
    <t>Se incrementan dos puntos los tipos impositivos sobre la base general para los contribuyentes que tengan rentas superiores a 130.000 euros y cuatro puntos para la parte que exceda de 300.000 euros. Así mismo, el tipo estatal sobre la base del ahorro se incrementará en cuatro puntos porcentuales para las rentas del ahorro superiores a 140.000 euros</t>
  </si>
  <si>
    <t>Cuadro A.4. Impacto presupuestario esperado de las medidas de ingresos adoptadas y previstas: Tributos  (Estado antes de cesión)</t>
  </si>
  <si>
    <t>Cuadro A.5. Impacto presupuestario esperado de las medidas de gasto e ingreso adoptadas y previstas - Estado y Empleo y Seguridad Social                                                                                                                                                                                                                                                                                                                  (+) ahorro de gasto o aumento de ingreso; (-) viceversa</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Simplificación de programas extraordinarios (SED y RAI) y ampliación del colectivo beneficiario del subsidio por desempleo (menores de 45 años sin cargas familiares)***</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6. Impacto presupuestario esperado de las medidas de gasto e ingreso adoptadas y previstas por las Comunidades Autónomas</t>
  </si>
  <si>
    <t>A.7 Impacto presupuestario esperado de las medidas adoptadas y previstas por las Entidades Locales</t>
  </si>
  <si>
    <t>A.8 Ejecución presupuestaria trimestral para el conjunto de las Administraciones Públicas</t>
  </si>
  <si>
    <t>A.9.1 Ejecución trimestral en contabilidad nacional para el conjunto de las Administraciones Públicas</t>
  </si>
  <si>
    <t>A.9.2 Ejecución trimestral en contabilidad nacional de la Administración Central</t>
  </si>
  <si>
    <t>A.9.3 Ejecución trimestral en contabilidad nacional de las Comunidades Autónomas</t>
  </si>
  <si>
    <t>A.9.4 Ejecución trimestral en contabilidad nacional de las Corporaciones Locales</t>
  </si>
  <si>
    <t>A.9.5 Ejecución trimestral en contabilidad nacional de la Seguridad Social</t>
  </si>
  <si>
    <t>Acceso a informes presupuestarios de otros años</t>
  </si>
  <si>
    <t>Plan Presupuestario 2019 (cuadros incluidos en el anexo del informe)</t>
  </si>
  <si>
    <t>Acceso a informe completo del Plan presupuestario 2019</t>
  </si>
  <si>
    <t>&lt;&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 numFmtId="169" formatCode="0.0000"/>
  </numFmts>
  <fonts count="82">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color theme="1"/>
      <name val="Calibri"/>
      <family val="2"/>
      <scheme val="minor"/>
    </font>
    <font>
      <sz val="11"/>
      <name val="Arial Narrow"/>
      <family val="2"/>
    </font>
    <font>
      <sz val="10"/>
      <color rgb="FF000000"/>
      <name val="Calibri"/>
      <family val="2"/>
      <scheme val="minor"/>
    </font>
    <font>
      <b/>
      <sz val="10"/>
      <color indexed="8"/>
      <name val="Arial Narrow"/>
      <family val="2"/>
    </font>
    <font>
      <i/>
      <sz val="10"/>
      <name val="Arial Narrow"/>
      <family val="2"/>
    </font>
    <font>
      <b/>
      <sz val="11"/>
      <color rgb="FFFF0000"/>
      <name val="Arial Narrow"/>
      <family val="2"/>
    </font>
    <font>
      <b/>
      <sz val="11"/>
      <color indexed="8"/>
      <name val="Century Gothic"/>
      <family val="2"/>
    </font>
    <font>
      <sz val="10"/>
      <color theme="1"/>
      <name val="Century Gothic"/>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2">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style="thin">
        <color theme="0"/>
      </top>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
      <left/>
      <right/>
      <top style="thick">
        <color rgb="FF2E7D9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9" fillId="0" borderId="0" applyNumberFormat="0" applyFill="0" applyBorder="0" applyAlignment="0" applyProtection="0"/>
  </cellStyleXfs>
  <cellXfs count="27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6" fillId="48" borderId="17" xfId="0" applyFont="1" applyFill="1" applyBorder="1" applyAlignment="1">
      <alignment horizontal="justify" vertical="center" wrapText="1"/>
    </xf>
    <xf numFmtId="3" fontId="46" fillId="47" borderId="17" xfId="0" applyNumberFormat="1" applyFont="1" applyFill="1" applyBorder="1" applyAlignment="1">
      <alignment horizontal="center" vertical="center" wrapText="1"/>
    </xf>
    <xf numFmtId="3" fontId="46" fillId="2" borderId="0" xfId="0" applyNumberFormat="1" applyFont="1" applyFill="1" applyBorder="1" applyAlignment="1">
      <alignment vertical="center"/>
    </xf>
    <xf numFmtId="0" fontId="49" fillId="2" borderId="0" xfId="0" applyFont="1" applyFill="1" applyBorder="1" applyAlignment="1">
      <alignment vertical="center"/>
    </xf>
    <xf numFmtId="0" fontId="46" fillId="2" borderId="0" xfId="0" applyFont="1" applyFill="1" applyBorder="1" applyAlignment="1">
      <alignment vertical="center"/>
    </xf>
    <xf numFmtId="0" fontId="49" fillId="47" borderId="20" xfId="0" applyFont="1" applyFill="1" applyBorder="1" applyAlignment="1">
      <alignment horizontal="justify" vertical="center" wrapText="1"/>
    </xf>
    <xf numFmtId="3" fontId="46" fillId="47" borderId="20"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166" fontId="49" fillId="47" borderId="20" xfId="0" applyNumberFormat="1" applyFont="1" applyFill="1" applyBorder="1" applyAlignment="1">
      <alignment horizontal="center" vertical="center" wrapText="1"/>
    </xf>
    <xf numFmtId="0" fontId="42" fillId="0" borderId="0" xfId="0" applyFont="1" applyBorder="1"/>
    <xf numFmtId="0" fontId="55" fillId="0" borderId="0" xfId="0" applyFont="1" applyFill="1"/>
    <xf numFmtId="0" fontId="49" fillId="47" borderId="21" xfId="0" applyFont="1" applyFill="1" applyBorder="1" applyAlignment="1">
      <alignment horizontal="justify" vertical="center" wrapText="1"/>
    </xf>
    <xf numFmtId="3" fontId="49" fillId="47" borderId="21" xfId="0" applyNumberFormat="1" applyFont="1" applyFill="1" applyBorder="1" applyAlignment="1">
      <alignment horizontal="center" vertical="center" wrapText="1"/>
    </xf>
    <xf numFmtId="166" fontId="49" fillId="47" borderId="21"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0" fontId="46" fillId="48" borderId="21" xfId="0" applyFont="1" applyFill="1" applyBorder="1" applyAlignment="1">
      <alignment horizontal="center" vertical="center" wrapText="1"/>
    </xf>
    <xf numFmtId="0" fontId="46" fillId="48" borderId="27" xfId="0" applyFont="1" applyFill="1" applyBorder="1" applyAlignment="1">
      <alignment horizontal="center" vertical="center" wrapText="1"/>
    </xf>
    <xf numFmtId="166" fontId="49" fillId="47" borderId="25"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0" fontId="49" fillId="47" borderId="27" xfId="0" applyFont="1" applyFill="1" applyBorder="1" applyAlignment="1">
      <alignment horizontal="justify" vertical="center" wrapText="1"/>
    </xf>
    <xf numFmtId="3" fontId="49" fillId="47" borderId="27" xfId="0" applyNumberFormat="1" applyFont="1" applyFill="1" applyBorder="1" applyAlignment="1">
      <alignment horizontal="center" vertical="center" wrapText="1"/>
    </xf>
    <xf numFmtId="166" fontId="49" fillId="47" borderId="27" xfId="0" applyNumberFormat="1" applyFont="1" applyFill="1" applyBorder="1" applyAlignment="1">
      <alignment horizontal="center" vertical="center" wrapText="1"/>
    </xf>
    <xf numFmtId="0" fontId="46" fillId="2" borderId="28" xfId="0" applyFont="1" applyFill="1" applyBorder="1" applyAlignment="1">
      <alignment horizontal="center" vertical="center" wrapText="1"/>
    </xf>
    <xf numFmtId="0" fontId="46" fillId="2" borderId="27" xfId="0" applyFont="1" applyFill="1" applyBorder="1" applyAlignment="1">
      <alignment horizontal="center" vertical="center" wrapText="1"/>
    </xf>
    <xf numFmtId="0" fontId="57" fillId="45" borderId="0" xfId="0" applyFont="1" applyFill="1" applyBorder="1" applyAlignment="1">
      <alignment horizontal="center" vertical="center" wrapText="1"/>
    </xf>
    <xf numFmtId="0" fontId="46" fillId="46" borderId="28"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58" fillId="46" borderId="0" xfId="0" applyFont="1" applyFill="1" applyBorder="1" applyAlignment="1">
      <alignment horizontal="center" vertical="center" wrapText="1"/>
    </xf>
    <xf numFmtId="0" fontId="42" fillId="0" borderId="0" xfId="541" applyFont="1" applyFill="1" applyAlignment="1">
      <alignment horizontal="center" vertical="center" wrapText="1"/>
    </xf>
    <xf numFmtId="0" fontId="59" fillId="46" borderId="21" xfId="0" applyFont="1" applyFill="1" applyBorder="1" applyAlignment="1">
      <alignment horizontal="center" vertical="center" wrapText="1"/>
    </xf>
    <xf numFmtId="0" fontId="49" fillId="48" borderId="0" xfId="0" applyFont="1" applyFill="1" applyBorder="1" applyAlignment="1">
      <alignment horizontal="center" vertical="center" wrapText="1"/>
    </xf>
    <xf numFmtId="0" fontId="49" fillId="47" borderId="17" xfId="0" applyFont="1" applyFill="1" applyBorder="1" applyAlignment="1">
      <alignment horizontal="center" vertical="center" wrapText="1"/>
    </xf>
    <xf numFmtId="0" fontId="49" fillId="48" borderId="17" xfId="0" applyFont="1" applyFill="1" applyBorder="1" applyAlignment="1">
      <alignment horizontal="center" vertical="center" wrapText="1"/>
    </xf>
    <xf numFmtId="0" fontId="49"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6" fillId="46" borderId="29" xfId="0" applyFont="1" applyFill="1" applyBorder="1" applyAlignment="1">
      <alignment horizontal="center" vertical="center" wrapText="1"/>
    </xf>
    <xf numFmtId="0" fontId="46" fillId="2" borderId="29"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539" applyFont="1"/>
    <xf numFmtId="0" fontId="49" fillId="47" borderId="30" xfId="0" applyFont="1" applyFill="1" applyBorder="1" applyAlignment="1">
      <alignment horizontal="center" vertical="center" wrapText="1"/>
    </xf>
    <xf numFmtId="0" fontId="60" fillId="46" borderId="17" xfId="0" applyFont="1" applyFill="1" applyBorder="1" applyAlignment="1">
      <alignment horizontal="center" vertical="center" wrapText="1"/>
    </xf>
    <xf numFmtId="0" fontId="60" fillId="46" borderId="34" xfId="0" applyFont="1" applyFill="1" applyBorder="1" applyAlignment="1">
      <alignment horizontal="center" vertical="center" wrapText="1"/>
    </xf>
    <xf numFmtId="0" fontId="49" fillId="47" borderId="30" xfId="0" applyFont="1" applyFill="1" applyBorder="1" applyAlignment="1">
      <alignment horizontal="left" vertical="center" wrapText="1"/>
    </xf>
    <xf numFmtId="0" fontId="49" fillId="48" borderId="30" xfId="0" applyFont="1" applyFill="1" applyBorder="1" applyAlignment="1">
      <alignment horizontal="left" vertical="center" wrapText="1"/>
    </xf>
    <xf numFmtId="0" fontId="42" fillId="0" borderId="0" xfId="3" applyFont="1"/>
    <xf numFmtId="0" fontId="42" fillId="0" borderId="0" xfId="3" applyFont="1" applyAlignment="1">
      <alignment horizontal="center"/>
    </xf>
    <xf numFmtId="166" fontId="49" fillId="48" borderId="30" xfId="0" applyNumberFormat="1" applyFont="1" applyFill="1" applyBorder="1" applyAlignment="1">
      <alignment horizontal="center" vertical="center" wrapText="1"/>
    </xf>
    <xf numFmtId="166" fontId="49" fillId="49" borderId="35" xfId="0" applyNumberFormat="1" applyFont="1" applyFill="1" applyBorder="1" applyAlignment="1">
      <alignment horizontal="center" vertical="center" wrapText="1"/>
    </xf>
    <xf numFmtId="166" fontId="49" fillId="2" borderId="30" xfId="0" applyNumberFormat="1" applyFont="1" applyFill="1" applyBorder="1" applyAlignment="1">
      <alignment horizontal="center" vertical="center" wrapText="1"/>
    </xf>
    <xf numFmtId="0" fontId="49" fillId="2" borderId="30" xfId="0" applyFont="1" applyFill="1" applyBorder="1" applyAlignment="1">
      <alignment horizontal="left" vertical="center" wrapText="1"/>
    </xf>
    <xf numFmtId="0" fontId="42" fillId="2" borderId="0" xfId="539" applyFont="1" applyFill="1"/>
    <xf numFmtId="0" fontId="1" fillId="0" borderId="42" xfId="541" applyFont="1" applyFill="1" applyBorder="1" applyAlignment="1">
      <alignment horizontal="left" vertical="center"/>
    </xf>
    <xf numFmtId="0" fontId="1" fillId="0" borderId="43" xfId="541" applyFont="1" applyFill="1" applyBorder="1" applyAlignment="1">
      <alignment horizontal="center" vertical="center"/>
    </xf>
    <xf numFmtId="0" fontId="60" fillId="46" borderId="45" xfId="0" applyFont="1" applyFill="1" applyBorder="1" applyAlignment="1">
      <alignment horizontal="center" vertical="center" wrapText="1"/>
    </xf>
    <xf numFmtId="3" fontId="49" fillId="48" borderId="30" xfId="0" applyNumberFormat="1" applyFont="1" applyFill="1" applyBorder="1" applyAlignment="1">
      <alignment horizontal="center" vertical="center" wrapText="1"/>
    </xf>
    <xf numFmtId="3" fontId="49" fillId="2" borderId="30" xfId="0" applyNumberFormat="1" applyFont="1" applyFill="1" applyBorder="1" applyAlignment="1">
      <alignment horizontal="center" vertical="center" wrapText="1"/>
    </xf>
    <xf numFmtId="3" fontId="49" fillId="49" borderId="35" xfId="0" applyNumberFormat="1" applyFont="1" applyFill="1" applyBorder="1" applyAlignment="1">
      <alignment horizontal="center" vertical="center" wrapText="1"/>
    </xf>
    <xf numFmtId="3" fontId="49" fillId="47" borderId="30" xfId="0" applyNumberFormat="1" applyFont="1" applyFill="1" applyBorder="1" applyAlignment="1">
      <alignment horizontal="left" vertical="center" wrapText="1"/>
    </xf>
    <xf numFmtId="3" fontId="42" fillId="0" borderId="0" xfId="539" applyNumberFormat="1" applyFont="1"/>
    <xf numFmtId="3" fontId="49" fillId="47" borderId="30" xfId="0" applyNumberFormat="1" applyFont="1" applyFill="1" applyBorder="1" applyAlignment="1">
      <alignment horizontal="center" vertical="center" wrapText="1"/>
    </xf>
    <xf numFmtId="3" fontId="49" fillId="49" borderId="30" xfId="0" applyNumberFormat="1" applyFont="1" applyFill="1" applyBorder="1" applyAlignment="1">
      <alignment horizontal="center" vertical="center" wrapText="1"/>
    </xf>
    <xf numFmtId="0" fontId="64" fillId="0" borderId="0" xfId="0" applyFont="1"/>
    <xf numFmtId="0" fontId="60" fillId="46" borderId="17" xfId="0" applyFont="1" applyFill="1" applyBorder="1" applyAlignment="1">
      <alignment vertical="center" wrapText="1"/>
    </xf>
    <xf numFmtId="0" fontId="64" fillId="0" borderId="0" xfId="0" applyFont="1" applyFill="1" applyBorder="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42" fillId="2" borderId="0" xfId="541" applyFont="1" applyFill="1" applyBorder="1" applyAlignment="1">
      <alignment horizontal="center" vertical="center" wrapText="1"/>
    </xf>
    <xf numFmtId="3" fontId="42" fillId="0" borderId="0" xfId="541" applyNumberFormat="1" applyFont="1" applyFill="1" applyAlignment="1">
      <alignment horizontal="center" vertical="top" wrapText="1"/>
    </xf>
    <xf numFmtId="0" fontId="67" fillId="0" borderId="0" xfId="0" applyFont="1"/>
    <xf numFmtId="0" fontId="68" fillId="0" borderId="0" xfId="0" applyFont="1"/>
    <xf numFmtId="0" fontId="68" fillId="0" borderId="0" xfId="0" applyFont="1" applyAlignment="1">
      <alignment horizontal="center"/>
    </xf>
    <xf numFmtId="0" fontId="67" fillId="26" borderId="0" xfId="0" applyFont="1" applyFill="1"/>
    <xf numFmtId="0" fontId="60" fillId="46" borderId="45" xfId="0" applyFont="1" applyFill="1" applyBorder="1" applyAlignment="1">
      <alignment horizontal="center" wrapText="1"/>
    </xf>
    <xf numFmtId="0" fontId="1" fillId="0" borderId="49" xfId="541" applyFont="1" applyFill="1" applyBorder="1" applyAlignment="1">
      <alignment horizontal="center" vertical="center"/>
    </xf>
    <xf numFmtId="0" fontId="30" fillId="0" borderId="0" xfId="0" applyFont="1" applyAlignment="1">
      <alignment horizontal="center" vertical="center" wrapText="1"/>
    </xf>
    <xf numFmtId="3" fontId="59" fillId="46" borderId="21"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70" fillId="0" borderId="0" xfId="0" applyFont="1" applyAlignment="1">
      <alignment horizontal="left"/>
    </xf>
    <xf numFmtId="0" fontId="14" fillId="0" borderId="0" xfId="0" applyFont="1"/>
    <xf numFmtId="166" fontId="49" fillId="48" borderId="0" xfId="0" applyNumberFormat="1" applyFont="1" applyFill="1" applyBorder="1" applyAlignment="1">
      <alignment horizontal="center" vertical="center" wrapText="1"/>
    </xf>
    <xf numFmtId="0" fontId="57" fillId="45" borderId="0" xfId="0" applyFont="1" applyFill="1" applyBorder="1" applyAlignment="1">
      <alignment horizontal="center" vertical="center" wrapText="1"/>
    </xf>
    <xf numFmtId="166" fontId="46" fillId="48" borderId="27" xfId="0" applyNumberFormat="1" applyFont="1" applyFill="1" applyBorder="1" applyAlignment="1">
      <alignment horizontal="center" vertical="center" wrapText="1"/>
    </xf>
    <xf numFmtId="166" fontId="46" fillId="2" borderId="27" xfId="0" applyNumberFormat="1" applyFont="1" applyFill="1" applyBorder="1" applyAlignment="1">
      <alignment horizontal="center" vertical="center" wrapText="1"/>
    </xf>
    <xf numFmtId="3" fontId="46" fillId="46" borderId="27" xfId="0" applyNumberFormat="1" applyFont="1" applyFill="1" applyBorder="1" applyAlignment="1">
      <alignment horizontal="center" vertical="center" wrapText="1"/>
    </xf>
    <xf numFmtId="3" fontId="46" fillId="2" borderId="27" xfId="0" applyNumberFormat="1" applyFont="1" applyFill="1" applyBorder="1" applyAlignment="1">
      <alignment horizontal="center" vertical="center" wrapText="1"/>
    </xf>
    <xf numFmtId="0" fontId="46" fillId="49" borderId="35" xfId="0" applyFont="1" applyFill="1" applyBorder="1" applyAlignment="1">
      <alignment horizontal="left" vertical="center" wrapText="1"/>
    </xf>
    <xf numFmtId="0" fontId="46" fillId="47" borderId="30" xfId="0" applyFont="1" applyFill="1" applyBorder="1" applyAlignment="1">
      <alignment horizontal="left" vertical="center" wrapText="1"/>
    </xf>
    <xf numFmtId="3" fontId="46" fillId="49" borderId="35" xfId="0" applyNumberFormat="1" applyFont="1" applyFill="1" applyBorder="1" applyAlignment="1">
      <alignment horizontal="center" vertical="center" wrapText="1"/>
    </xf>
    <xf numFmtId="166" fontId="46" fillId="49" borderId="35" xfId="0" applyNumberFormat="1" applyFont="1" applyFill="1" applyBorder="1" applyAlignment="1">
      <alignment horizontal="center" vertical="center" wrapText="1"/>
    </xf>
    <xf numFmtId="3" fontId="60" fillId="48" borderId="0" xfId="0" applyNumberFormat="1" applyFont="1" applyFill="1" applyBorder="1" applyAlignment="1">
      <alignment horizontal="center" vertical="center" wrapText="1"/>
    </xf>
    <xf numFmtId="166" fontId="60" fillId="48" borderId="0" xfId="0" applyNumberFormat="1" applyFont="1" applyFill="1" applyBorder="1" applyAlignment="1">
      <alignment horizontal="center" vertical="center" wrapText="1"/>
    </xf>
    <xf numFmtId="0" fontId="71" fillId="0" borderId="0" xfId="541" applyFont="1" applyFill="1" applyAlignment="1">
      <alignment horizontal="center" vertical="center" wrapText="1"/>
    </xf>
    <xf numFmtId="0" fontId="49" fillId="47" borderId="62" xfId="0" applyFont="1" applyFill="1" applyBorder="1" applyAlignment="1">
      <alignment horizontal="center" vertical="center" wrapText="1"/>
    </xf>
    <xf numFmtId="0" fontId="73" fillId="2" borderId="0" xfId="0" applyFont="1" applyFill="1" applyBorder="1" applyAlignment="1">
      <alignment horizontal="center" wrapText="1"/>
    </xf>
    <xf numFmtId="0" fontId="60" fillId="47" borderId="26" xfId="0" applyFont="1" applyFill="1" applyBorder="1" applyAlignment="1">
      <alignment horizontal="center" vertical="center" wrapText="1"/>
    </xf>
    <xf numFmtId="0" fontId="60" fillId="2" borderId="0" xfId="0" applyFont="1" applyFill="1" applyBorder="1" applyAlignment="1">
      <alignment horizontal="center" vertical="center" wrapText="1"/>
    </xf>
    <xf numFmtId="0" fontId="66" fillId="2" borderId="0" xfId="0" applyFont="1" applyFill="1" applyBorder="1" applyAlignment="1">
      <alignment horizontal="center" vertical="center" wrapText="1"/>
    </xf>
    <xf numFmtId="3" fontId="49" fillId="2" borderId="0" xfId="0" applyNumberFormat="1" applyFont="1" applyFill="1" applyBorder="1" applyAlignment="1">
      <alignment horizontal="center" vertical="center" wrapText="1"/>
    </xf>
    <xf numFmtId="166" fontId="49" fillId="2" borderId="0" xfId="0" applyNumberFormat="1" applyFont="1" applyFill="1" applyBorder="1" applyAlignment="1">
      <alignment horizontal="center" vertical="center" wrapText="1"/>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63" xfId="0" applyNumberFormat="1" applyFont="1" applyFill="1" applyBorder="1" applyAlignment="1">
      <alignment horizontal="center"/>
    </xf>
    <xf numFmtId="0" fontId="46" fillId="46" borderId="17" xfId="0" applyFont="1" applyFill="1" applyBorder="1" applyAlignment="1">
      <alignment horizontal="center" vertical="center" wrapText="1"/>
    </xf>
    <xf numFmtId="0" fontId="46" fillId="48" borderId="21" xfId="0" applyFont="1" applyFill="1" applyBorder="1" applyAlignment="1">
      <alignment horizontal="left" vertical="center" wrapText="1"/>
    </xf>
    <xf numFmtId="3" fontId="46" fillId="48" borderId="21" xfId="0" applyNumberFormat="1" applyFont="1" applyFill="1" applyBorder="1" applyAlignment="1">
      <alignment horizontal="center" vertical="center" wrapText="1"/>
    </xf>
    <xf numFmtId="0" fontId="49" fillId="47" borderId="17" xfId="0" applyFont="1" applyFill="1" applyBorder="1" applyAlignment="1">
      <alignment horizontal="left" vertical="center" wrapText="1"/>
    </xf>
    <xf numFmtId="0" fontId="46" fillId="47" borderId="17" xfId="0" applyFont="1" applyFill="1" applyBorder="1" applyAlignment="1">
      <alignment horizontal="left" vertical="center" wrapText="1"/>
    </xf>
    <xf numFmtId="166" fontId="49" fillId="48" borderId="0" xfId="0" applyNumberFormat="1"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26" xfId="0" applyFont="1" applyFill="1" applyBorder="1" applyAlignment="1">
      <alignment horizontal="center" vertical="center" wrapText="1"/>
    </xf>
    <xf numFmtId="3" fontId="49" fillId="2" borderId="0" xfId="0" applyNumberFormat="1" applyFont="1" applyFill="1" applyBorder="1" applyAlignment="1">
      <alignment vertical="center" wrapText="1"/>
    </xf>
    <xf numFmtId="0" fontId="46" fillId="2" borderId="21" xfId="0" applyFont="1" applyFill="1" applyBorder="1" applyAlignment="1">
      <alignment horizontal="left" vertical="center" wrapText="1"/>
    </xf>
    <xf numFmtId="0" fontId="46" fillId="2" borderId="21" xfId="0" applyFont="1" applyFill="1" applyBorder="1" applyAlignment="1">
      <alignment horizontal="center" vertical="center" wrapText="1"/>
    </xf>
    <xf numFmtId="3" fontId="46" fillId="2" borderId="21" xfId="0" applyNumberFormat="1" applyFont="1" applyFill="1" applyBorder="1" applyAlignment="1">
      <alignment horizontal="center" vertical="center" wrapText="1"/>
    </xf>
    <xf numFmtId="0" fontId="47" fillId="2" borderId="50" xfId="0" applyFont="1" applyFill="1" applyBorder="1" applyAlignment="1">
      <alignment vertical="center" wrapText="1"/>
    </xf>
    <xf numFmtId="0" fontId="47" fillId="2" borderId="62" xfId="0" applyFont="1" applyFill="1" applyBorder="1" applyAlignment="1">
      <alignment vertical="center" wrapText="1"/>
    </xf>
    <xf numFmtId="3" fontId="49" fillId="2" borderId="17" xfId="0" applyNumberFormat="1" applyFont="1" applyFill="1" applyBorder="1" applyAlignment="1">
      <alignment horizontal="center" vertical="center" wrapText="1"/>
    </xf>
    <xf numFmtId="0" fontId="47" fillId="2" borderId="0" xfId="0" applyFont="1" applyFill="1" applyBorder="1" applyAlignment="1">
      <alignment vertical="center" wrapText="1"/>
    </xf>
    <xf numFmtId="0" fontId="58" fillId="2" borderId="0" xfId="0" applyFont="1" applyFill="1" applyBorder="1" applyAlignment="1">
      <alignment horizontal="center" vertical="center" wrapText="1"/>
    </xf>
    <xf numFmtId="0" fontId="68" fillId="2" borderId="0" xfId="0" applyFont="1" applyFill="1"/>
    <xf numFmtId="3" fontId="47" fillId="45" borderId="50" xfId="0" applyNumberFormat="1" applyFont="1" applyFill="1" applyBorder="1" applyAlignment="1">
      <alignment horizontal="center" vertical="center" wrapText="1"/>
    </xf>
    <xf numFmtId="3" fontId="49" fillId="2" borderId="21" xfId="0" applyNumberFormat="1" applyFont="1" applyFill="1" applyBorder="1" applyAlignment="1">
      <alignment horizontal="center" vertical="center" wrapText="1"/>
    </xf>
    <xf numFmtId="3" fontId="49" fillId="0" borderId="0" xfId="0" applyNumberFormat="1" applyFont="1" applyFill="1" applyBorder="1" applyAlignment="1">
      <alignment horizontal="center" vertical="center" wrapText="1"/>
    </xf>
    <xf numFmtId="0" fontId="46" fillId="2" borderId="17" xfId="0" applyFont="1" applyFill="1" applyBorder="1" applyAlignment="1">
      <alignment horizontal="left" vertical="center" wrapText="1"/>
    </xf>
    <xf numFmtId="0" fontId="49" fillId="2" borderId="17" xfId="0" applyFont="1" applyFill="1" applyBorder="1" applyAlignment="1">
      <alignment horizontal="left" vertical="center" wrapText="1"/>
    </xf>
    <xf numFmtId="0" fontId="49" fillId="2" borderId="17" xfId="0" applyFont="1" applyFill="1" applyBorder="1" applyAlignment="1">
      <alignment horizontal="center" vertical="center" wrapText="1"/>
    </xf>
    <xf numFmtId="0" fontId="60" fillId="2" borderId="0" xfId="0" applyFont="1" applyFill="1" applyAlignment="1">
      <alignment horizontal="center"/>
    </xf>
    <xf numFmtId="0" fontId="49" fillId="2" borderId="21" xfId="0" applyFont="1" applyFill="1" applyBorder="1" applyAlignment="1">
      <alignment horizontal="left" vertical="center" wrapText="1"/>
    </xf>
    <xf numFmtId="0" fontId="49" fillId="2" borderId="21" xfId="0" applyFont="1" applyFill="1" applyBorder="1" applyAlignment="1">
      <alignment horizontal="center" vertical="center" wrapText="1"/>
    </xf>
    <xf numFmtId="0" fontId="46" fillId="0" borderId="0" xfId="0" applyFont="1" applyFill="1" applyBorder="1" applyAlignment="1">
      <alignment horizontal="center" vertical="center" wrapText="1"/>
    </xf>
    <xf numFmtId="0" fontId="57" fillId="45" borderId="31" xfId="0" applyFont="1" applyFill="1" applyBorder="1" applyAlignment="1">
      <alignment horizontal="center" vertical="center" wrapText="1"/>
    </xf>
    <xf numFmtId="0" fontId="72" fillId="0" borderId="0" xfId="0" applyFont="1" applyBorder="1" applyAlignment="1">
      <alignment horizontal="center" vertical="center" wrapText="1"/>
    </xf>
    <xf numFmtId="3" fontId="60" fillId="2" borderId="0" xfId="0" applyNumberFormat="1" applyFont="1" applyFill="1" applyBorder="1" applyAlignment="1">
      <alignment horizontal="center" vertical="center" wrapText="1"/>
    </xf>
    <xf numFmtId="0" fontId="50" fillId="2" borderId="48" xfId="0" applyFont="1" applyFill="1" applyBorder="1" applyAlignment="1">
      <alignment vertical="center" wrapText="1"/>
    </xf>
    <xf numFmtId="0" fontId="50" fillId="2" borderId="47" xfId="0" applyFont="1" applyFill="1" applyBorder="1" applyAlignment="1">
      <alignment vertical="center" wrapText="1"/>
    </xf>
    <xf numFmtId="0" fontId="50" fillId="2" borderId="39" xfId="0" applyFont="1" applyFill="1" applyBorder="1" applyAlignment="1">
      <alignment vertical="center" wrapText="1"/>
    </xf>
    <xf numFmtId="0" fontId="50" fillId="2" borderId="40" xfId="0" applyFont="1" applyFill="1" applyBorder="1" applyAlignment="1">
      <alignment vertical="center" wrapText="1"/>
    </xf>
    <xf numFmtId="0" fontId="76" fillId="0" borderId="0" xfId="9" applyFont="1" applyFill="1" applyBorder="1" applyAlignment="1">
      <alignment horizontal="center" vertical="center"/>
    </xf>
    <xf numFmtId="0" fontId="42" fillId="0" borderId="0" xfId="0" applyFont="1" applyAlignment="1">
      <alignment vertical="center"/>
    </xf>
    <xf numFmtId="168" fontId="49" fillId="47" borderId="30" xfId="0" applyNumberFormat="1" applyFont="1" applyFill="1" applyBorder="1" applyAlignment="1">
      <alignment horizontal="center" vertical="center" wrapText="1"/>
    </xf>
    <xf numFmtId="2" fontId="42" fillId="0" borderId="0" xfId="0" applyNumberFormat="1" applyFont="1" applyAlignment="1">
      <alignment vertical="center"/>
    </xf>
    <xf numFmtId="0" fontId="65" fillId="47" borderId="70" xfId="0" applyFont="1" applyFill="1" applyBorder="1" applyAlignment="1">
      <alignment horizontal="left" vertical="center"/>
    </xf>
    <xf numFmtId="0" fontId="65" fillId="47" borderId="71" xfId="0" applyFont="1" applyFill="1" applyBorder="1" applyAlignment="1">
      <alignment horizontal="left" vertical="center" wrapText="1"/>
    </xf>
    <xf numFmtId="0" fontId="64" fillId="0" borderId="0" xfId="0" applyFont="1" applyAlignment="1">
      <alignment vertical="center"/>
    </xf>
    <xf numFmtId="169" fontId="64" fillId="0" borderId="0" xfId="0" applyNumberFormat="1" applyFont="1"/>
    <xf numFmtId="0" fontId="77" fillId="0" borderId="0" xfId="0" applyFont="1" applyAlignment="1">
      <alignment vertical="center"/>
    </xf>
    <xf numFmtId="0" fontId="49" fillId="47" borderId="26" xfId="0" applyFont="1" applyFill="1" applyBorder="1" applyAlignment="1">
      <alignment horizontal="center" vertical="center" wrapText="1"/>
    </xf>
    <xf numFmtId="0" fontId="78" fillId="0" borderId="0" xfId="0" applyFont="1" applyAlignment="1">
      <alignment horizontal="left"/>
    </xf>
    <xf numFmtId="0" fontId="80" fillId="50" borderId="0" xfId="1736" applyFont="1" applyFill="1" applyBorder="1" applyAlignment="1"/>
    <xf numFmtId="0" fontId="81" fillId="0" borderId="0" xfId="1736" applyFont="1"/>
    <xf numFmtId="0" fontId="79" fillId="0" borderId="0" xfId="1736"/>
    <xf numFmtId="0" fontId="46" fillId="0" borderId="0" xfId="0" applyFont="1" applyFill="1" applyBorder="1" applyAlignment="1">
      <alignment horizontal="center" vertical="center" wrapText="1"/>
    </xf>
    <xf numFmtId="0" fontId="60" fillId="46" borderId="32" xfId="0" applyFont="1" applyFill="1" applyBorder="1" applyAlignment="1">
      <alignment horizontal="center" vertical="center" wrapText="1"/>
    </xf>
    <xf numFmtId="0" fontId="60" fillId="46" borderId="33" xfId="0" applyFont="1" applyFill="1" applyBorder="1" applyAlignment="1">
      <alignment horizontal="center"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50" fillId="2" borderId="0" xfId="0" applyFont="1" applyFill="1" applyAlignment="1">
      <alignment horizontal="left" vertical="center" wrapText="1"/>
    </xf>
    <xf numFmtId="0" fontId="48" fillId="46" borderId="17" xfId="0" applyFont="1" applyFill="1" applyBorder="1" applyAlignment="1">
      <alignment horizontal="left" vertical="center" wrapText="1"/>
    </xf>
    <xf numFmtId="0" fontId="75" fillId="0" borderId="0" xfId="0" applyFont="1" applyAlignment="1">
      <alignment horizontal="left" wrapText="1"/>
    </xf>
    <xf numFmtId="0" fontId="45" fillId="0" borderId="0" xfId="0" applyFont="1" applyBorder="1" applyAlignment="1">
      <alignment horizontal="center"/>
    </xf>
    <xf numFmtId="0" fontId="46" fillId="0" borderId="0" xfId="0" applyFont="1" applyFill="1" applyBorder="1" applyAlignment="1">
      <alignment horizontal="center" vertic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52" fillId="2" borderId="24"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0" fillId="0" borderId="50" xfId="0" applyFont="1" applyBorder="1" applyAlignment="1">
      <alignment horizontal="left" wrapText="1"/>
    </xf>
    <xf numFmtId="0" fontId="69" fillId="0" borderId="64" xfId="0" applyFont="1" applyFill="1" applyBorder="1" applyAlignment="1">
      <alignment horizontal="center" vertical="center" wrapText="1"/>
    </xf>
    <xf numFmtId="0" fontId="69" fillId="0" borderId="65" xfId="0" applyFont="1" applyFill="1" applyBorder="1" applyAlignment="1">
      <alignment horizontal="center" vertical="center" wrapText="1"/>
    </xf>
    <xf numFmtId="0" fontId="69" fillId="0" borderId="66" xfId="0" applyFont="1" applyFill="1" applyBorder="1" applyAlignment="1">
      <alignment horizontal="center" vertical="center" wrapText="1"/>
    </xf>
    <xf numFmtId="0" fontId="47" fillId="45" borderId="67" xfId="0" applyFont="1" applyFill="1" applyBorder="1" applyAlignment="1">
      <alignment horizontal="center" vertical="center" wrapText="1"/>
    </xf>
    <xf numFmtId="3" fontId="60" fillId="48" borderId="68" xfId="0" applyNumberFormat="1" applyFont="1" applyFill="1" applyBorder="1" applyAlignment="1">
      <alignment horizontal="center" vertical="center" wrapText="1"/>
    </xf>
    <xf numFmtId="3" fontId="60" fillId="48" borderId="69" xfId="0" applyNumberFormat="1" applyFont="1" applyFill="1" applyBorder="1" applyAlignment="1">
      <alignment horizontal="center" vertical="center" wrapText="1"/>
    </xf>
    <xf numFmtId="0" fontId="47" fillId="45" borderId="50" xfId="0" applyFont="1" applyFill="1" applyBorder="1" applyAlignment="1">
      <alignment horizontal="center" vertical="center" wrapText="1"/>
    </xf>
    <xf numFmtId="0" fontId="58" fillId="47" borderId="57" xfId="0" applyFont="1" applyFill="1" applyBorder="1" applyAlignment="1">
      <alignment horizontal="left" vertical="center" wrapText="1"/>
    </xf>
    <xf numFmtId="0" fontId="58" fillId="47" borderId="0" xfId="0" applyFont="1" applyFill="1" applyBorder="1" applyAlignment="1">
      <alignment horizontal="left" vertical="center" wrapText="1"/>
    </xf>
    <xf numFmtId="0" fontId="42" fillId="0" borderId="0" xfId="541" applyFont="1" applyFill="1" applyAlignment="1">
      <alignment horizontal="left" vertical="center" wrapText="1"/>
    </xf>
    <xf numFmtId="166" fontId="49" fillId="0" borderId="0" xfId="0" applyNumberFormat="1" applyFont="1" applyFill="1" applyBorder="1" applyAlignment="1">
      <alignment horizontal="center" vertical="center" wrapText="1"/>
    </xf>
    <xf numFmtId="0" fontId="56" fillId="2" borderId="0" xfId="0" applyFont="1" applyFill="1" applyBorder="1" applyAlignment="1">
      <alignment horizontal="center" wrapText="1"/>
    </xf>
    <xf numFmtId="0" fontId="56" fillId="2"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57" xfId="0" applyFont="1" applyFill="1" applyBorder="1" applyAlignment="1">
      <alignment horizontal="center" vertical="center" wrapText="1"/>
    </xf>
    <xf numFmtId="0" fontId="49" fillId="47" borderId="26" xfId="0" applyFont="1" applyFill="1" applyBorder="1" applyAlignment="1">
      <alignment horizontal="center" vertical="center" wrapText="1"/>
    </xf>
    <xf numFmtId="0" fontId="49" fillId="47" borderId="58" xfId="0" applyFont="1" applyFill="1" applyBorder="1" applyAlignment="1">
      <alignment horizontal="center" vertical="center" wrapText="1"/>
    </xf>
    <xf numFmtId="0" fontId="49" fillId="47" borderId="50"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60" fillId="48" borderId="0" xfId="0" applyNumberFormat="1" applyFont="1" applyFill="1" applyBorder="1" applyAlignment="1">
      <alignment horizontal="center" vertical="center" wrapText="1"/>
    </xf>
    <xf numFmtId="0" fontId="30" fillId="0" borderId="0" xfId="0" applyFont="1" applyAlignment="1">
      <alignment horizontal="center" vertical="center" wrapText="1"/>
    </xf>
    <xf numFmtId="0" fontId="49" fillId="48" borderId="0" xfId="0" applyFont="1" applyFill="1" applyBorder="1" applyAlignment="1">
      <alignment horizontal="center" vertical="center" wrapText="1"/>
    </xf>
    <xf numFmtId="0" fontId="40" fillId="2" borderId="0" xfId="0" applyFont="1" applyFill="1" applyAlignment="1">
      <alignment horizontal="center" vertical="top" wrapText="1"/>
    </xf>
    <xf numFmtId="0" fontId="57" fillId="45" borderId="0" xfId="0" applyFont="1" applyFill="1" applyBorder="1" applyAlignment="1">
      <alignment horizontal="center" vertical="center" wrapText="1"/>
    </xf>
    <xf numFmtId="0" fontId="57" fillId="45" borderId="49" xfId="0" applyFont="1" applyFill="1" applyBorder="1" applyAlignment="1">
      <alignment horizontal="center" vertical="center" wrapText="1"/>
    </xf>
    <xf numFmtId="3" fontId="49" fillId="48" borderId="26" xfId="0" applyNumberFormat="1" applyFont="1" applyFill="1" applyBorder="1" applyAlignment="1">
      <alignment horizontal="center" vertical="center" wrapText="1"/>
    </xf>
    <xf numFmtId="3" fontId="49" fillId="48" borderId="21" xfId="0" applyNumberFormat="1" applyFont="1" applyFill="1" applyBorder="1" applyAlignment="1">
      <alignment horizontal="center" vertical="center" wrapText="1"/>
    </xf>
    <xf numFmtId="0" fontId="70" fillId="0" borderId="59" xfId="0" applyFont="1" applyBorder="1" applyAlignment="1">
      <alignment horizontal="left"/>
    </xf>
    <xf numFmtId="0" fontId="46" fillId="48" borderId="51" xfId="0" applyFont="1" applyFill="1" applyBorder="1" applyAlignment="1">
      <alignment horizontal="center" vertical="center" wrapText="1"/>
    </xf>
    <xf numFmtId="0" fontId="46" fillId="48" borderId="52" xfId="0" applyFont="1" applyFill="1" applyBorder="1" applyAlignment="1">
      <alignment horizontal="center" vertical="center" wrapText="1"/>
    </xf>
    <xf numFmtId="0" fontId="49" fillId="47" borderId="53" xfId="0" applyFont="1" applyFill="1" applyBorder="1" applyAlignment="1">
      <alignment horizontal="center" vertical="center" wrapText="1"/>
    </xf>
    <xf numFmtId="0" fontId="49" fillId="47" borderId="21" xfId="0" applyFont="1" applyFill="1" applyBorder="1" applyAlignment="1">
      <alignment horizontal="center" vertical="center" wrapText="1"/>
    </xf>
    <xf numFmtId="0" fontId="46" fillId="2" borderId="54" xfId="0" applyFont="1" applyFill="1" applyBorder="1" applyAlignment="1">
      <alignment horizontal="center" vertical="center" wrapText="1"/>
    </xf>
    <xf numFmtId="0" fontId="46" fillId="2" borderId="55" xfId="0" applyFont="1" applyFill="1" applyBorder="1" applyAlignment="1">
      <alignment horizontal="center" vertical="center" wrapText="1"/>
    </xf>
    <xf numFmtId="0" fontId="50" fillId="0" borderId="0" xfId="3" applyFont="1" applyFill="1" applyBorder="1" applyAlignment="1">
      <alignment horizontal="center" vertical="center" wrapText="1"/>
    </xf>
    <xf numFmtId="0" fontId="42" fillId="0" borderId="0" xfId="539" applyFont="1"/>
    <xf numFmtId="0" fontId="61" fillId="45" borderId="41" xfId="0" applyFont="1" applyFill="1" applyBorder="1" applyAlignment="1">
      <alignment horizontal="center" vertical="center" wrapText="1"/>
    </xf>
    <xf numFmtId="0" fontId="61" fillId="45" borderId="38" xfId="0" applyFont="1" applyFill="1" applyBorder="1" applyAlignment="1">
      <alignment horizontal="center" vertical="center" wrapText="1"/>
    </xf>
    <xf numFmtId="0" fontId="57" fillId="45" borderId="36" xfId="0" applyFont="1" applyFill="1" applyBorder="1" applyAlignment="1">
      <alignment horizontal="center" vertical="center" wrapText="1"/>
    </xf>
    <xf numFmtId="0" fontId="57" fillId="45" borderId="37" xfId="0" applyFont="1" applyFill="1" applyBorder="1" applyAlignment="1">
      <alignment horizontal="center" vertical="center" wrapText="1"/>
    </xf>
    <xf numFmtId="0" fontId="57" fillId="45" borderId="31" xfId="0" applyFont="1" applyFill="1" applyBorder="1" applyAlignment="1">
      <alignment horizontal="center" vertical="center" wrapText="1"/>
    </xf>
    <xf numFmtId="0" fontId="57" fillId="45" borderId="38" xfId="0" applyFont="1" applyFill="1" applyBorder="1" applyAlignment="1">
      <alignment horizontal="center" vertical="center" wrapText="1"/>
    </xf>
    <xf numFmtId="0" fontId="57" fillId="45" borderId="39" xfId="0" applyFont="1" applyFill="1" applyBorder="1" applyAlignment="1">
      <alignment horizontal="center" vertical="center" wrapText="1"/>
    </xf>
    <xf numFmtId="0" fontId="57" fillId="45" borderId="40" xfId="0" applyFont="1" applyFill="1" applyBorder="1" applyAlignment="1">
      <alignment horizontal="center" vertical="center" wrapText="1"/>
    </xf>
    <xf numFmtId="0" fontId="46" fillId="49" borderId="41" xfId="0" applyFont="1" applyFill="1" applyBorder="1" applyAlignment="1">
      <alignment horizontal="center" vertical="center" wrapText="1"/>
    </xf>
    <xf numFmtId="0" fontId="46" fillId="49" borderId="60" xfId="0" applyFont="1" applyFill="1" applyBorder="1" applyAlignment="1">
      <alignment horizontal="center" vertical="center" wrapText="1"/>
    </xf>
    <xf numFmtId="0" fontId="46" fillId="49" borderId="61" xfId="0" applyFont="1" applyFill="1" applyBorder="1" applyAlignment="1">
      <alignment horizontal="center" vertical="center" wrapText="1"/>
    </xf>
    <xf numFmtId="0" fontId="50" fillId="0" borderId="49" xfId="3" applyFont="1" applyFill="1" applyBorder="1" applyAlignment="1">
      <alignment horizontal="center" vertical="center" wrapText="1"/>
    </xf>
    <xf numFmtId="0" fontId="42" fillId="0" borderId="49" xfId="539" applyFont="1" applyBorder="1"/>
    <xf numFmtId="0" fontId="62" fillId="45" borderId="26" xfId="541" applyFont="1" applyFill="1" applyBorder="1" applyAlignment="1">
      <alignment horizontal="center" vertical="center" wrapText="1"/>
    </xf>
    <xf numFmtId="0" fontId="62" fillId="45" borderId="21" xfId="541" applyFont="1" applyFill="1" applyBorder="1" applyAlignment="1">
      <alignment horizontal="center" vertical="center" wrapText="1"/>
    </xf>
    <xf numFmtId="0" fontId="63" fillId="45" borderId="44" xfId="541" applyFont="1" applyFill="1" applyBorder="1" applyAlignment="1">
      <alignment horizontal="center" vertical="center" wrapText="1"/>
    </xf>
    <xf numFmtId="0" fontId="63" fillId="45" borderId="46"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